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codeName="ThisWorkbook"/>
  <mc:AlternateContent xmlns:mc="http://schemas.openxmlformats.org/markup-compatibility/2006">
    <mc:Choice Requires="x15">
      <x15ac:absPath xmlns:x15ac="http://schemas.microsoft.com/office/spreadsheetml/2010/11/ac" url="U:\SHARE\Financial_Services\Management Reporting\Analyst Call\2021\2Q'21\Earnings Release\Supplement\"/>
    </mc:Choice>
  </mc:AlternateContent>
  <xr:revisionPtr revIDLastSave="0" documentId="13_ncr:1_{BE2BC3CF-07E3-4585-B2C6-E4640028F88A}" xr6:coauthVersionLast="46" xr6:coauthVersionMax="46" xr10:uidLastSave="{00000000-0000-0000-0000-000000000000}"/>
  <bookViews>
    <workbookView xWindow="14775" yWindow="-21720" windowWidth="38640" windowHeight="21240" tabRatio="873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HFS DE Qtrs" sheetId="60" r:id="rId5"/>
    <sheet name="C&amp;I DE Qtrs" sheetId="28" r:id="rId6"/>
    <sheet name="Total DE Yrs" sheetId="34" r:id="rId7"/>
    <sheet name="RE DE Yrs" sheetId="37" r:id="rId8"/>
    <sheet name="PE DE Yrs" sheetId="41" r:id="rId9"/>
    <sheet name="HFS DE Yrs" sheetId="38" r:id="rId10"/>
    <sheet name="C&amp;I DE Yrs" sheetId="40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APW_RESTORE_DATA0__" localSheetId="5" hidden="1">#REF!,#REF!,#REF!,#REF!,#REF!,#REF!,#REF!,#REF!,#REF!,#REF!,#REF!,#REF!,#REF!,#REF!,#REF!</definedName>
    <definedName name="__APW_RESTORE_DATA0__" localSheetId="10" hidden="1">#REF!,#REF!,#REF!,#REF!,#REF!,#REF!,#REF!,#REF!,#REF!,#REF!,#REF!,#REF!,#REF!,#REF!,#REF!</definedName>
    <definedName name="__APW_RESTORE_DATA0__" localSheetId="4" hidden="1">#REF!,#REF!,#REF!,#REF!,#REF!,#REF!,#REF!,#REF!,#REF!,#REF!,#REF!,#REF!,#REF!,#REF!,#REF!</definedName>
    <definedName name="__APW_RESTORE_DATA0__" localSheetId="9" hidden="1">#REF!,#REF!,#REF!,#REF!,#REF!,#REF!,#REF!,#REF!,#REF!,#REF!,#REF!,#REF!,#REF!,#REF!,#REF!</definedName>
    <definedName name="__APW_RESTORE_DATA0__" localSheetId="17" hidden="1">#REF!,#REF!,#REF!,#REF!,#REF!,#REF!,#REF!,#REF!,#REF!,#REF!,#REF!,#REF!,#REF!,#REF!,#REF!</definedName>
    <definedName name="__APW_RESTORE_DATA0__" localSheetId="3" hidden="1">#REF!,#REF!,#REF!,#REF!,#REF!,#REF!,#REF!,#REF!,#REF!,#REF!,#REF!,#REF!,#REF!,#REF!,#REF!</definedName>
    <definedName name="__APW_RESTORE_DATA0__" localSheetId="8" hidden="1">#REF!,#REF!,#REF!,#REF!,#REF!,#REF!,#REF!,#REF!,#REF!,#REF!,#REF!,#REF!,#REF!,#REF!,#REF!</definedName>
    <definedName name="__APW_RESTORE_DATA0__" localSheetId="2" hidden="1">#REF!,#REF!,#REF!,#REF!,#REF!,#REF!,#REF!,#REF!,#REF!,#REF!,#REF!,#REF!,#REF!,#REF!,#REF!</definedName>
    <definedName name="__APW_RESTORE_DATA0__" localSheetId="7" hidden="1">#REF!,#REF!,#REF!,#REF!,#REF!,#REF!,#REF!,#REF!,#REF!,#REF!,#REF!,#REF!,#REF!,#REF!,#REF!</definedName>
    <definedName name="__APW_RESTORE_DATA0__" localSheetId="15" hidden="1">#REF!,#REF!,#REF!,#REF!,#REF!,#REF!,#REF!,#REF!,#REF!,#REF!,#REF!,#REF!,#REF!,#REF!,#REF!</definedName>
    <definedName name="__APW_RESTORE_DATA0__" localSheetId="13" hidden="1">#REF!,#REF!,#REF!,#REF!,#REF!,#REF!,#REF!,#REF!,#REF!,#REF!,#REF!,#REF!,#REF!,#REF!,#REF!</definedName>
    <definedName name="__APW_RESTORE_DATA0__" localSheetId="14" hidden="1">#REF!,#REF!,#REF!,#REF!,#REF!,#REF!,#REF!,#REF!,#REF!,#REF!,#REF!,#REF!,#REF!,#REF!,#REF!</definedName>
    <definedName name="__APW_RESTORE_DATA0__" localSheetId="1" hidden="1">#REF!,#REF!,#REF!,#REF!,#REF!,#REF!,#REF!,#REF!,#REF!,#REF!,#REF!,#REF!,#REF!,#REF!,#REF!</definedName>
    <definedName name="__APW_RESTORE_DATA0__" localSheetId="6" hidden="1">#REF!,#REF!,#REF!,#REF!,#REF!,#REF!,#REF!,#REF!,#REF!,#REF!,#REF!,#REF!,#REF!,#REF!,#REF!</definedName>
    <definedName name="__APW_RESTORE_DATA0__" hidden="1">#REF!,#REF!,#REF!,#REF!,#REF!,#REF!,#REF!,#REF!,#REF!,#REF!,#REF!,#REF!,#REF!,#REF!,#REF!</definedName>
    <definedName name="__APW_RESTORE_DATA1__" localSheetId="5" hidden="1">#REF!,#REF!,#REF!,#REF!,#REF!,#REF!,#REF!,#REF!,#REF!,#REF!,#REF!,#REF!,#REF!,#REF!,#REF!</definedName>
    <definedName name="__APW_RESTORE_DATA1__" localSheetId="10" hidden="1">#REF!,#REF!,#REF!,#REF!,#REF!,#REF!,#REF!,#REF!,#REF!,#REF!,#REF!,#REF!,#REF!,#REF!,#REF!</definedName>
    <definedName name="__APW_RESTORE_DATA1__" localSheetId="4" hidden="1">#REF!,#REF!,#REF!,#REF!,#REF!,#REF!,#REF!,#REF!,#REF!,#REF!,#REF!,#REF!,#REF!,#REF!,#REF!</definedName>
    <definedName name="__APW_RESTORE_DATA1__" localSheetId="9" hidden="1">#REF!,#REF!,#REF!,#REF!,#REF!,#REF!,#REF!,#REF!,#REF!,#REF!,#REF!,#REF!,#REF!,#REF!,#REF!</definedName>
    <definedName name="__APW_RESTORE_DATA1__" localSheetId="17" hidden="1">#REF!,#REF!,#REF!,#REF!,#REF!,#REF!,#REF!,#REF!,#REF!,#REF!,#REF!,#REF!,#REF!,#REF!,#REF!</definedName>
    <definedName name="__APW_RESTORE_DATA1__" localSheetId="3" hidden="1">#REF!,#REF!,#REF!,#REF!,#REF!,#REF!,#REF!,#REF!,#REF!,#REF!,#REF!,#REF!,#REF!,#REF!,#REF!</definedName>
    <definedName name="__APW_RESTORE_DATA1__" localSheetId="8" hidden="1">#REF!,#REF!,#REF!,#REF!,#REF!,#REF!,#REF!,#REF!,#REF!,#REF!,#REF!,#REF!,#REF!,#REF!,#REF!</definedName>
    <definedName name="__APW_RESTORE_DATA1__" localSheetId="2" hidden="1">#REF!,#REF!,#REF!,#REF!,#REF!,#REF!,#REF!,#REF!,#REF!,#REF!,#REF!,#REF!,#REF!,#REF!,#REF!</definedName>
    <definedName name="__APW_RESTORE_DATA1__" localSheetId="7" hidden="1">#REF!,#REF!,#REF!,#REF!,#REF!,#REF!,#REF!,#REF!,#REF!,#REF!,#REF!,#REF!,#REF!,#REF!,#REF!</definedName>
    <definedName name="__APW_RESTORE_DATA1__" localSheetId="15" hidden="1">#REF!,#REF!,#REF!,#REF!,#REF!,#REF!,#REF!,#REF!,#REF!,#REF!,#REF!,#REF!,#REF!,#REF!,#REF!</definedName>
    <definedName name="__APW_RESTORE_DATA1__" localSheetId="13" hidden="1">#REF!,#REF!,#REF!,#REF!,#REF!,#REF!,#REF!,#REF!,#REF!,#REF!,#REF!,#REF!,#REF!,#REF!,#REF!</definedName>
    <definedName name="__APW_RESTORE_DATA1__" localSheetId="14" hidden="1">#REF!,#REF!,#REF!,#REF!,#REF!,#REF!,#REF!,#REF!,#REF!,#REF!,#REF!,#REF!,#REF!,#REF!,#REF!</definedName>
    <definedName name="__APW_RESTORE_DATA1__" localSheetId="1" hidden="1">#REF!,#REF!,#REF!,#REF!,#REF!,#REF!,#REF!,#REF!,#REF!,#REF!,#REF!,#REF!,#REF!,#REF!,#REF!</definedName>
    <definedName name="__APW_RESTORE_DATA1__" localSheetId="6" hidden="1">#REF!,#REF!,#REF!,#REF!,#REF!,#REF!,#REF!,#REF!,#REF!,#REF!,#REF!,#REF!,#REF!,#REF!,#REF!</definedName>
    <definedName name="__APW_RESTORE_DATA1__" hidden="1">#REF!,#REF!,#REF!,#REF!,#REF!,#REF!,#REF!,#REF!,#REF!,#REF!,#REF!,#REF!,#REF!,#REF!,#REF!</definedName>
    <definedName name="__APW_RESTORE_DATA10__" localSheetId="5" hidden="1">#REF!,#REF!,#REF!,#REF!,#REF!,#REF!,#REF!,#REF!,#REF!,#REF!,#REF!,#REF!,#REF!,#REF!</definedName>
    <definedName name="__APW_RESTORE_DATA10__" localSheetId="10" hidden="1">#REF!,#REF!,#REF!,#REF!,#REF!,#REF!,#REF!,#REF!,#REF!,#REF!,#REF!,#REF!,#REF!,#REF!</definedName>
    <definedName name="__APW_RESTORE_DATA10__" localSheetId="4" hidden="1">#REF!,#REF!,#REF!,#REF!,#REF!,#REF!,#REF!,#REF!,#REF!,#REF!,#REF!,#REF!,#REF!,#REF!</definedName>
    <definedName name="__APW_RESTORE_DATA10__" localSheetId="9" hidden="1">#REF!,#REF!,#REF!,#REF!,#REF!,#REF!,#REF!,#REF!,#REF!,#REF!,#REF!,#REF!,#REF!,#REF!</definedName>
    <definedName name="__APW_RESTORE_DATA10__" localSheetId="17" hidden="1">#REF!,#REF!,#REF!,#REF!,#REF!,#REF!,#REF!,#REF!,#REF!,#REF!,#REF!,#REF!,#REF!,#REF!</definedName>
    <definedName name="__APW_RESTORE_DATA10__" localSheetId="3" hidden="1">#REF!,#REF!,#REF!,#REF!,#REF!,#REF!,#REF!,#REF!,#REF!,#REF!,#REF!,#REF!,#REF!,#REF!</definedName>
    <definedName name="__APW_RESTORE_DATA10__" localSheetId="8" hidden="1">#REF!,#REF!,#REF!,#REF!,#REF!,#REF!,#REF!,#REF!,#REF!,#REF!,#REF!,#REF!,#REF!,#REF!</definedName>
    <definedName name="__APW_RESTORE_DATA10__" localSheetId="2" hidden="1">#REF!,#REF!,#REF!,#REF!,#REF!,#REF!,#REF!,#REF!,#REF!,#REF!,#REF!,#REF!,#REF!,#REF!</definedName>
    <definedName name="__APW_RESTORE_DATA10__" localSheetId="7" hidden="1">#REF!,#REF!,#REF!,#REF!,#REF!,#REF!,#REF!,#REF!,#REF!,#REF!,#REF!,#REF!,#REF!,#REF!</definedName>
    <definedName name="__APW_RESTORE_DATA10__" localSheetId="15" hidden="1">#REF!,#REF!,#REF!,#REF!,#REF!,#REF!,#REF!,#REF!,#REF!,#REF!,#REF!,#REF!,#REF!,#REF!</definedName>
    <definedName name="__APW_RESTORE_DATA10__" localSheetId="13" hidden="1">#REF!,#REF!,#REF!,#REF!,#REF!,#REF!,#REF!,#REF!,#REF!,#REF!,#REF!,#REF!,#REF!,#REF!</definedName>
    <definedName name="__APW_RESTORE_DATA10__" localSheetId="14" hidden="1">#REF!,#REF!,#REF!,#REF!,#REF!,#REF!,#REF!,#REF!,#REF!,#REF!,#REF!,#REF!,#REF!,#REF!</definedName>
    <definedName name="__APW_RESTORE_DATA10__" localSheetId="1" hidden="1">#REF!,#REF!,#REF!,#REF!,#REF!,#REF!,#REF!,#REF!,#REF!,#REF!,#REF!,#REF!,#REF!,#REF!</definedName>
    <definedName name="__APW_RESTORE_DATA10__" localSheetId="6" hidden="1">#REF!,#REF!,#REF!,#REF!,#REF!,#REF!,#REF!,#REF!,#REF!,#REF!,#REF!,#REF!,#REF!,#REF!</definedName>
    <definedName name="__APW_RESTORE_DATA10__" hidden="1">#REF!,#REF!,#REF!,#REF!,#REF!,#REF!,#REF!,#REF!,#REF!,#REF!,#REF!,#REF!,#REF!,#REF!</definedName>
    <definedName name="__APW_RESTORE_DATA11__" localSheetId="5" hidden="1">#REF!,#REF!,#REF!,#REF!,#REF!,#REF!,#REF!,#REF!,#REF!,#REF!,#REF!,#REF!,#REF!,#REF!</definedName>
    <definedName name="__APW_RESTORE_DATA11__" localSheetId="10" hidden="1">#REF!,#REF!,#REF!,#REF!,#REF!,#REF!,#REF!,#REF!,#REF!,#REF!,#REF!,#REF!,#REF!,#REF!</definedName>
    <definedName name="__APW_RESTORE_DATA11__" localSheetId="4" hidden="1">#REF!,#REF!,#REF!,#REF!,#REF!,#REF!,#REF!,#REF!,#REF!,#REF!,#REF!,#REF!,#REF!,#REF!</definedName>
    <definedName name="__APW_RESTORE_DATA11__" localSheetId="9" hidden="1">#REF!,#REF!,#REF!,#REF!,#REF!,#REF!,#REF!,#REF!,#REF!,#REF!,#REF!,#REF!,#REF!,#REF!</definedName>
    <definedName name="__APW_RESTORE_DATA11__" localSheetId="17" hidden="1">#REF!,#REF!,#REF!,#REF!,#REF!,#REF!,#REF!,#REF!,#REF!,#REF!,#REF!,#REF!,#REF!,#REF!</definedName>
    <definedName name="__APW_RESTORE_DATA11__" localSheetId="3" hidden="1">#REF!,#REF!,#REF!,#REF!,#REF!,#REF!,#REF!,#REF!,#REF!,#REF!,#REF!,#REF!,#REF!,#REF!</definedName>
    <definedName name="__APW_RESTORE_DATA11__" localSheetId="8" hidden="1">#REF!,#REF!,#REF!,#REF!,#REF!,#REF!,#REF!,#REF!,#REF!,#REF!,#REF!,#REF!,#REF!,#REF!</definedName>
    <definedName name="__APW_RESTORE_DATA11__" localSheetId="2" hidden="1">#REF!,#REF!,#REF!,#REF!,#REF!,#REF!,#REF!,#REF!,#REF!,#REF!,#REF!,#REF!,#REF!,#REF!</definedName>
    <definedName name="__APW_RESTORE_DATA11__" localSheetId="7" hidden="1">#REF!,#REF!,#REF!,#REF!,#REF!,#REF!,#REF!,#REF!,#REF!,#REF!,#REF!,#REF!,#REF!,#REF!</definedName>
    <definedName name="__APW_RESTORE_DATA11__" localSheetId="15" hidden="1">#REF!,#REF!,#REF!,#REF!,#REF!,#REF!,#REF!,#REF!,#REF!,#REF!,#REF!,#REF!,#REF!,#REF!</definedName>
    <definedName name="__APW_RESTORE_DATA11__" localSheetId="13" hidden="1">#REF!,#REF!,#REF!,#REF!,#REF!,#REF!,#REF!,#REF!,#REF!,#REF!,#REF!,#REF!,#REF!,#REF!</definedName>
    <definedName name="__APW_RESTORE_DATA11__" localSheetId="14" hidden="1">#REF!,#REF!,#REF!,#REF!,#REF!,#REF!,#REF!,#REF!,#REF!,#REF!,#REF!,#REF!,#REF!,#REF!</definedName>
    <definedName name="__APW_RESTORE_DATA11__" localSheetId="1" hidden="1">#REF!,#REF!,#REF!,#REF!,#REF!,#REF!,#REF!,#REF!,#REF!,#REF!,#REF!,#REF!,#REF!,#REF!</definedName>
    <definedName name="__APW_RESTORE_DATA11__" localSheetId="6" hidden="1">#REF!,#REF!,#REF!,#REF!,#REF!,#REF!,#REF!,#REF!,#REF!,#REF!,#REF!,#REF!,#REF!,#REF!</definedName>
    <definedName name="__APW_RESTORE_DATA11__" hidden="1">#REF!,#REF!,#REF!,#REF!,#REF!,#REF!,#REF!,#REF!,#REF!,#REF!,#REF!,#REF!,#REF!,#REF!</definedName>
    <definedName name="__APW_RESTORE_DATA12__" localSheetId="5" hidden="1">#REF!,#REF!,#REF!,#REF!,#REF!,#REF!,#REF!,#REF!,#REF!,#REF!,#REF!,#REF!,#REF!,#REF!</definedName>
    <definedName name="__APW_RESTORE_DATA12__" localSheetId="10" hidden="1">#REF!,#REF!,#REF!,#REF!,#REF!,#REF!,#REF!,#REF!,#REF!,#REF!,#REF!,#REF!,#REF!,#REF!</definedName>
    <definedName name="__APW_RESTORE_DATA12__" localSheetId="4" hidden="1">#REF!,#REF!,#REF!,#REF!,#REF!,#REF!,#REF!,#REF!,#REF!,#REF!,#REF!,#REF!,#REF!,#REF!</definedName>
    <definedName name="__APW_RESTORE_DATA12__" localSheetId="9" hidden="1">#REF!,#REF!,#REF!,#REF!,#REF!,#REF!,#REF!,#REF!,#REF!,#REF!,#REF!,#REF!,#REF!,#REF!</definedName>
    <definedName name="__APW_RESTORE_DATA12__" localSheetId="17" hidden="1">#REF!,#REF!,#REF!,#REF!,#REF!,#REF!,#REF!,#REF!,#REF!,#REF!,#REF!,#REF!,#REF!,#REF!</definedName>
    <definedName name="__APW_RESTORE_DATA12__" localSheetId="3" hidden="1">#REF!,#REF!,#REF!,#REF!,#REF!,#REF!,#REF!,#REF!,#REF!,#REF!,#REF!,#REF!,#REF!,#REF!</definedName>
    <definedName name="__APW_RESTORE_DATA12__" localSheetId="8" hidden="1">#REF!,#REF!,#REF!,#REF!,#REF!,#REF!,#REF!,#REF!,#REF!,#REF!,#REF!,#REF!,#REF!,#REF!</definedName>
    <definedName name="__APW_RESTORE_DATA12__" localSheetId="2" hidden="1">#REF!,#REF!,#REF!,#REF!,#REF!,#REF!,#REF!,#REF!,#REF!,#REF!,#REF!,#REF!,#REF!,#REF!</definedName>
    <definedName name="__APW_RESTORE_DATA12__" localSheetId="7" hidden="1">#REF!,#REF!,#REF!,#REF!,#REF!,#REF!,#REF!,#REF!,#REF!,#REF!,#REF!,#REF!,#REF!,#REF!</definedName>
    <definedName name="__APW_RESTORE_DATA12__" localSheetId="15" hidden="1">#REF!,#REF!,#REF!,#REF!,#REF!,#REF!,#REF!,#REF!,#REF!,#REF!,#REF!,#REF!,#REF!,#REF!</definedName>
    <definedName name="__APW_RESTORE_DATA12__" localSheetId="13" hidden="1">#REF!,#REF!,#REF!,#REF!,#REF!,#REF!,#REF!,#REF!,#REF!,#REF!,#REF!,#REF!,#REF!,#REF!</definedName>
    <definedName name="__APW_RESTORE_DATA12__" localSheetId="14" hidden="1">#REF!,#REF!,#REF!,#REF!,#REF!,#REF!,#REF!,#REF!,#REF!,#REF!,#REF!,#REF!,#REF!,#REF!</definedName>
    <definedName name="__APW_RESTORE_DATA12__" localSheetId="1" hidden="1">#REF!,#REF!,#REF!,#REF!,#REF!,#REF!,#REF!,#REF!,#REF!,#REF!,#REF!,#REF!,#REF!,#REF!</definedName>
    <definedName name="__APW_RESTORE_DATA12__" localSheetId="6" hidden="1">#REF!,#REF!,#REF!,#REF!,#REF!,#REF!,#REF!,#REF!,#REF!,#REF!,#REF!,#REF!,#REF!,#REF!</definedName>
    <definedName name="__APW_RESTORE_DATA12__" hidden="1">#REF!,#REF!,#REF!,#REF!,#REF!,#REF!,#REF!,#REF!,#REF!,#REF!,#REF!,#REF!,#REF!,#REF!</definedName>
    <definedName name="__APW_RESTORE_DATA13__" localSheetId="5" hidden="1">#REF!,#REF!,#REF!,#REF!,#REF!,#REF!,#REF!,#REF!,#REF!,#REF!,#REF!,#REF!,#REF!,#REF!</definedName>
    <definedName name="__APW_RESTORE_DATA13__" localSheetId="10" hidden="1">#REF!,#REF!,#REF!,#REF!,#REF!,#REF!,#REF!,#REF!,#REF!,#REF!,#REF!,#REF!,#REF!,#REF!</definedName>
    <definedName name="__APW_RESTORE_DATA13__" localSheetId="4" hidden="1">#REF!,#REF!,#REF!,#REF!,#REF!,#REF!,#REF!,#REF!,#REF!,#REF!,#REF!,#REF!,#REF!,#REF!</definedName>
    <definedName name="__APW_RESTORE_DATA13__" localSheetId="9" hidden="1">#REF!,#REF!,#REF!,#REF!,#REF!,#REF!,#REF!,#REF!,#REF!,#REF!,#REF!,#REF!,#REF!,#REF!</definedName>
    <definedName name="__APW_RESTORE_DATA13__" localSheetId="17" hidden="1">#REF!,#REF!,#REF!,#REF!,#REF!,#REF!,#REF!,#REF!,#REF!,#REF!,#REF!,#REF!,#REF!,#REF!</definedName>
    <definedName name="__APW_RESTORE_DATA13__" localSheetId="3" hidden="1">#REF!,#REF!,#REF!,#REF!,#REF!,#REF!,#REF!,#REF!,#REF!,#REF!,#REF!,#REF!,#REF!,#REF!</definedName>
    <definedName name="__APW_RESTORE_DATA13__" localSheetId="8" hidden="1">#REF!,#REF!,#REF!,#REF!,#REF!,#REF!,#REF!,#REF!,#REF!,#REF!,#REF!,#REF!,#REF!,#REF!</definedName>
    <definedName name="__APW_RESTORE_DATA13__" localSheetId="2" hidden="1">#REF!,#REF!,#REF!,#REF!,#REF!,#REF!,#REF!,#REF!,#REF!,#REF!,#REF!,#REF!,#REF!,#REF!</definedName>
    <definedName name="__APW_RESTORE_DATA13__" localSheetId="7" hidden="1">#REF!,#REF!,#REF!,#REF!,#REF!,#REF!,#REF!,#REF!,#REF!,#REF!,#REF!,#REF!,#REF!,#REF!</definedName>
    <definedName name="__APW_RESTORE_DATA13__" localSheetId="15" hidden="1">#REF!,#REF!,#REF!,#REF!,#REF!,#REF!,#REF!,#REF!,#REF!,#REF!,#REF!,#REF!,#REF!,#REF!</definedName>
    <definedName name="__APW_RESTORE_DATA13__" localSheetId="13" hidden="1">#REF!,#REF!,#REF!,#REF!,#REF!,#REF!,#REF!,#REF!,#REF!,#REF!,#REF!,#REF!,#REF!,#REF!</definedName>
    <definedName name="__APW_RESTORE_DATA13__" localSheetId="14" hidden="1">#REF!,#REF!,#REF!,#REF!,#REF!,#REF!,#REF!,#REF!,#REF!,#REF!,#REF!,#REF!,#REF!,#REF!</definedName>
    <definedName name="__APW_RESTORE_DATA13__" localSheetId="1" hidden="1">#REF!,#REF!,#REF!,#REF!,#REF!,#REF!,#REF!,#REF!,#REF!,#REF!,#REF!,#REF!,#REF!,#REF!</definedName>
    <definedName name="__APW_RESTORE_DATA13__" localSheetId="6" hidden="1">#REF!,#REF!,#REF!,#REF!,#REF!,#REF!,#REF!,#REF!,#REF!,#REF!,#REF!,#REF!,#REF!,#REF!</definedName>
    <definedName name="__APW_RESTORE_DATA13__" hidden="1">#REF!,#REF!,#REF!,#REF!,#REF!,#REF!,#REF!,#REF!,#REF!,#REF!,#REF!,#REF!,#REF!,#REF!</definedName>
    <definedName name="__APW_RESTORE_DATA14__" localSheetId="5" hidden="1">#REF!,#REF!,#REF!,#REF!,#REF!,#REF!,#REF!,#REF!,#REF!,#REF!,#REF!,#REF!,#REF!,#REF!</definedName>
    <definedName name="__APW_RESTORE_DATA14__" localSheetId="10" hidden="1">#REF!,#REF!,#REF!,#REF!,#REF!,#REF!,#REF!,#REF!,#REF!,#REF!,#REF!,#REF!,#REF!,#REF!</definedName>
    <definedName name="__APW_RESTORE_DATA14__" localSheetId="4" hidden="1">#REF!,#REF!,#REF!,#REF!,#REF!,#REF!,#REF!,#REF!,#REF!,#REF!,#REF!,#REF!,#REF!,#REF!</definedName>
    <definedName name="__APW_RESTORE_DATA14__" localSheetId="9" hidden="1">#REF!,#REF!,#REF!,#REF!,#REF!,#REF!,#REF!,#REF!,#REF!,#REF!,#REF!,#REF!,#REF!,#REF!</definedName>
    <definedName name="__APW_RESTORE_DATA14__" localSheetId="17" hidden="1">#REF!,#REF!,#REF!,#REF!,#REF!,#REF!,#REF!,#REF!,#REF!,#REF!,#REF!,#REF!,#REF!,#REF!</definedName>
    <definedName name="__APW_RESTORE_DATA14__" localSheetId="3" hidden="1">#REF!,#REF!,#REF!,#REF!,#REF!,#REF!,#REF!,#REF!,#REF!,#REF!,#REF!,#REF!,#REF!,#REF!</definedName>
    <definedName name="__APW_RESTORE_DATA14__" localSheetId="8" hidden="1">#REF!,#REF!,#REF!,#REF!,#REF!,#REF!,#REF!,#REF!,#REF!,#REF!,#REF!,#REF!,#REF!,#REF!</definedName>
    <definedName name="__APW_RESTORE_DATA14__" localSheetId="2" hidden="1">#REF!,#REF!,#REF!,#REF!,#REF!,#REF!,#REF!,#REF!,#REF!,#REF!,#REF!,#REF!,#REF!,#REF!</definedName>
    <definedName name="__APW_RESTORE_DATA14__" localSheetId="7" hidden="1">#REF!,#REF!,#REF!,#REF!,#REF!,#REF!,#REF!,#REF!,#REF!,#REF!,#REF!,#REF!,#REF!,#REF!</definedName>
    <definedName name="__APW_RESTORE_DATA14__" localSheetId="15" hidden="1">#REF!,#REF!,#REF!,#REF!,#REF!,#REF!,#REF!,#REF!,#REF!,#REF!,#REF!,#REF!,#REF!,#REF!</definedName>
    <definedName name="__APW_RESTORE_DATA14__" localSheetId="13" hidden="1">#REF!,#REF!,#REF!,#REF!,#REF!,#REF!,#REF!,#REF!,#REF!,#REF!,#REF!,#REF!,#REF!,#REF!</definedName>
    <definedName name="__APW_RESTORE_DATA14__" localSheetId="14" hidden="1">#REF!,#REF!,#REF!,#REF!,#REF!,#REF!,#REF!,#REF!,#REF!,#REF!,#REF!,#REF!,#REF!,#REF!</definedName>
    <definedName name="__APW_RESTORE_DATA14__" localSheetId="1" hidden="1">#REF!,#REF!,#REF!,#REF!,#REF!,#REF!,#REF!,#REF!,#REF!,#REF!,#REF!,#REF!,#REF!,#REF!</definedName>
    <definedName name="__APW_RESTORE_DATA14__" localSheetId="6" hidden="1">#REF!,#REF!,#REF!,#REF!,#REF!,#REF!,#REF!,#REF!,#REF!,#REF!,#REF!,#REF!,#REF!,#REF!</definedName>
    <definedName name="__APW_RESTORE_DATA14__" hidden="1">#REF!,#REF!,#REF!,#REF!,#REF!,#REF!,#REF!,#REF!,#REF!,#REF!,#REF!,#REF!,#REF!,#REF!</definedName>
    <definedName name="__APW_RESTORE_DATA15__" localSheetId="5" hidden="1">#REF!,#REF!,#REF!,#REF!,#REF!,#REF!,#REF!,#REF!,#REF!,#REF!,#REF!,#REF!,#REF!,#REF!</definedName>
    <definedName name="__APW_RESTORE_DATA15__" localSheetId="10" hidden="1">#REF!,#REF!,#REF!,#REF!,#REF!,#REF!,#REF!,#REF!,#REF!,#REF!,#REF!,#REF!,#REF!,#REF!</definedName>
    <definedName name="__APW_RESTORE_DATA15__" localSheetId="4" hidden="1">#REF!,#REF!,#REF!,#REF!,#REF!,#REF!,#REF!,#REF!,#REF!,#REF!,#REF!,#REF!,#REF!,#REF!</definedName>
    <definedName name="__APW_RESTORE_DATA15__" localSheetId="9" hidden="1">#REF!,#REF!,#REF!,#REF!,#REF!,#REF!,#REF!,#REF!,#REF!,#REF!,#REF!,#REF!,#REF!,#REF!</definedName>
    <definedName name="__APW_RESTORE_DATA15__" localSheetId="17" hidden="1">#REF!,#REF!,#REF!,#REF!,#REF!,#REF!,#REF!,#REF!,#REF!,#REF!,#REF!,#REF!,#REF!,#REF!</definedName>
    <definedName name="__APW_RESTORE_DATA15__" localSheetId="3" hidden="1">#REF!,#REF!,#REF!,#REF!,#REF!,#REF!,#REF!,#REF!,#REF!,#REF!,#REF!,#REF!,#REF!,#REF!</definedName>
    <definedName name="__APW_RESTORE_DATA15__" localSheetId="8" hidden="1">#REF!,#REF!,#REF!,#REF!,#REF!,#REF!,#REF!,#REF!,#REF!,#REF!,#REF!,#REF!,#REF!,#REF!</definedName>
    <definedName name="__APW_RESTORE_DATA15__" localSheetId="2" hidden="1">#REF!,#REF!,#REF!,#REF!,#REF!,#REF!,#REF!,#REF!,#REF!,#REF!,#REF!,#REF!,#REF!,#REF!</definedName>
    <definedName name="__APW_RESTORE_DATA15__" localSheetId="7" hidden="1">#REF!,#REF!,#REF!,#REF!,#REF!,#REF!,#REF!,#REF!,#REF!,#REF!,#REF!,#REF!,#REF!,#REF!</definedName>
    <definedName name="__APW_RESTORE_DATA15__" localSheetId="15" hidden="1">#REF!,#REF!,#REF!,#REF!,#REF!,#REF!,#REF!,#REF!,#REF!,#REF!,#REF!,#REF!,#REF!,#REF!</definedName>
    <definedName name="__APW_RESTORE_DATA15__" localSheetId="13" hidden="1">#REF!,#REF!,#REF!,#REF!,#REF!,#REF!,#REF!,#REF!,#REF!,#REF!,#REF!,#REF!,#REF!,#REF!</definedName>
    <definedName name="__APW_RESTORE_DATA15__" localSheetId="14" hidden="1">#REF!,#REF!,#REF!,#REF!,#REF!,#REF!,#REF!,#REF!,#REF!,#REF!,#REF!,#REF!,#REF!,#REF!</definedName>
    <definedName name="__APW_RESTORE_DATA15__" localSheetId="1" hidden="1">#REF!,#REF!,#REF!,#REF!,#REF!,#REF!,#REF!,#REF!,#REF!,#REF!,#REF!,#REF!,#REF!,#REF!</definedName>
    <definedName name="__APW_RESTORE_DATA15__" localSheetId="6" hidden="1">#REF!,#REF!,#REF!,#REF!,#REF!,#REF!,#REF!,#REF!,#REF!,#REF!,#REF!,#REF!,#REF!,#REF!</definedName>
    <definedName name="__APW_RESTORE_DATA15__" hidden="1">#REF!,#REF!,#REF!,#REF!,#REF!,#REF!,#REF!,#REF!,#REF!,#REF!,#REF!,#REF!,#REF!,#REF!</definedName>
    <definedName name="__APW_RESTORE_DATA16__" localSheetId="5" hidden="1">#REF!,#REF!,#REF!,#REF!,#REF!,#REF!,#REF!,#REF!,#REF!,#REF!,#REF!,#REF!,#REF!,#REF!</definedName>
    <definedName name="__APW_RESTORE_DATA16__" localSheetId="10" hidden="1">#REF!,#REF!,#REF!,#REF!,#REF!,#REF!,#REF!,#REF!,#REF!,#REF!,#REF!,#REF!,#REF!,#REF!</definedName>
    <definedName name="__APW_RESTORE_DATA16__" localSheetId="4" hidden="1">#REF!,#REF!,#REF!,#REF!,#REF!,#REF!,#REF!,#REF!,#REF!,#REF!,#REF!,#REF!,#REF!,#REF!</definedName>
    <definedName name="__APW_RESTORE_DATA16__" localSheetId="9" hidden="1">#REF!,#REF!,#REF!,#REF!,#REF!,#REF!,#REF!,#REF!,#REF!,#REF!,#REF!,#REF!,#REF!,#REF!</definedName>
    <definedName name="__APW_RESTORE_DATA16__" localSheetId="17" hidden="1">#REF!,#REF!,#REF!,#REF!,#REF!,#REF!,#REF!,#REF!,#REF!,#REF!,#REF!,#REF!,#REF!,#REF!</definedName>
    <definedName name="__APW_RESTORE_DATA16__" localSheetId="3" hidden="1">#REF!,#REF!,#REF!,#REF!,#REF!,#REF!,#REF!,#REF!,#REF!,#REF!,#REF!,#REF!,#REF!,#REF!</definedName>
    <definedName name="__APW_RESTORE_DATA16__" localSheetId="8" hidden="1">#REF!,#REF!,#REF!,#REF!,#REF!,#REF!,#REF!,#REF!,#REF!,#REF!,#REF!,#REF!,#REF!,#REF!</definedName>
    <definedName name="__APW_RESTORE_DATA16__" localSheetId="2" hidden="1">#REF!,#REF!,#REF!,#REF!,#REF!,#REF!,#REF!,#REF!,#REF!,#REF!,#REF!,#REF!,#REF!,#REF!</definedName>
    <definedName name="__APW_RESTORE_DATA16__" localSheetId="7" hidden="1">#REF!,#REF!,#REF!,#REF!,#REF!,#REF!,#REF!,#REF!,#REF!,#REF!,#REF!,#REF!,#REF!,#REF!</definedName>
    <definedName name="__APW_RESTORE_DATA16__" localSheetId="15" hidden="1">#REF!,#REF!,#REF!,#REF!,#REF!,#REF!,#REF!,#REF!,#REF!,#REF!,#REF!,#REF!,#REF!,#REF!</definedName>
    <definedName name="__APW_RESTORE_DATA16__" localSheetId="13" hidden="1">#REF!,#REF!,#REF!,#REF!,#REF!,#REF!,#REF!,#REF!,#REF!,#REF!,#REF!,#REF!,#REF!,#REF!</definedName>
    <definedName name="__APW_RESTORE_DATA16__" localSheetId="14" hidden="1">#REF!,#REF!,#REF!,#REF!,#REF!,#REF!,#REF!,#REF!,#REF!,#REF!,#REF!,#REF!,#REF!,#REF!</definedName>
    <definedName name="__APW_RESTORE_DATA16__" localSheetId="1" hidden="1">#REF!,#REF!,#REF!,#REF!,#REF!,#REF!,#REF!,#REF!,#REF!,#REF!,#REF!,#REF!,#REF!,#REF!</definedName>
    <definedName name="__APW_RESTORE_DATA16__" localSheetId="6" hidden="1">#REF!,#REF!,#REF!,#REF!,#REF!,#REF!,#REF!,#REF!,#REF!,#REF!,#REF!,#REF!,#REF!,#REF!</definedName>
    <definedName name="__APW_RESTORE_DATA16__" hidden="1">#REF!,#REF!,#REF!,#REF!,#REF!,#REF!,#REF!,#REF!,#REF!,#REF!,#REF!,#REF!,#REF!,#REF!</definedName>
    <definedName name="__APW_RESTORE_DATA17__" localSheetId="5" hidden="1">#REF!,#REF!,#REF!,#REF!,#REF!,#REF!,#REF!,#REF!,#REF!,#REF!,#REF!,#REF!,#REF!,#REF!</definedName>
    <definedName name="__APW_RESTORE_DATA17__" localSheetId="10" hidden="1">#REF!,#REF!,#REF!,#REF!,#REF!,#REF!,#REF!,#REF!,#REF!,#REF!,#REF!,#REF!,#REF!,#REF!</definedName>
    <definedName name="__APW_RESTORE_DATA17__" localSheetId="4" hidden="1">#REF!,#REF!,#REF!,#REF!,#REF!,#REF!,#REF!,#REF!,#REF!,#REF!,#REF!,#REF!,#REF!,#REF!</definedName>
    <definedName name="__APW_RESTORE_DATA17__" localSheetId="9" hidden="1">#REF!,#REF!,#REF!,#REF!,#REF!,#REF!,#REF!,#REF!,#REF!,#REF!,#REF!,#REF!,#REF!,#REF!</definedName>
    <definedName name="__APW_RESTORE_DATA17__" localSheetId="17" hidden="1">#REF!,#REF!,#REF!,#REF!,#REF!,#REF!,#REF!,#REF!,#REF!,#REF!,#REF!,#REF!,#REF!,#REF!</definedName>
    <definedName name="__APW_RESTORE_DATA17__" localSheetId="3" hidden="1">#REF!,#REF!,#REF!,#REF!,#REF!,#REF!,#REF!,#REF!,#REF!,#REF!,#REF!,#REF!,#REF!,#REF!</definedName>
    <definedName name="__APW_RESTORE_DATA17__" localSheetId="8" hidden="1">#REF!,#REF!,#REF!,#REF!,#REF!,#REF!,#REF!,#REF!,#REF!,#REF!,#REF!,#REF!,#REF!,#REF!</definedName>
    <definedName name="__APW_RESTORE_DATA17__" localSheetId="2" hidden="1">#REF!,#REF!,#REF!,#REF!,#REF!,#REF!,#REF!,#REF!,#REF!,#REF!,#REF!,#REF!,#REF!,#REF!</definedName>
    <definedName name="__APW_RESTORE_DATA17__" localSheetId="7" hidden="1">#REF!,#REF!,#REF!,#REF!,#REF!,#REF!,#REF!,#REF!,#REF!,#REF!,#REF!,#REF!,#REF!,#REF!</definedName>
    <definedName name="__APW_RESTORE_DATA17__" localSheetId="15" hidden="1">#REF!,#REF!,#REF!,#REF!,#REF!,#REF!,#REF!,#REF!,#REF!,#REF!,#REF!,#REF!,#REF!,#REF!</definedName>
    <definedName name="__APW_RESTORE_DATA17__" localSheetId="13" hidden="1">#REF!,#REF!,#REF!,#REF!,#REF!,#REF!,#REF!,#REF!,#REF!,#REF!,#REF!,#REF!,#REF!,#REF!</definedName>
    <definedName name="__APW_RESTORE_DATA17__" localSheetId="14" hidden="1">#REF!,#REF!,#REF!,#REF!,#REF!,#REF!,#REF!,#REF!,#REF!,#REF!,#REF!,#REF!,#REF!,#REF!</definedName>
    <definedName name="__APW_RESTORE_DATA17__" localSheetId="1" hidden="1">#REF!,#REF!,#REF!,#REF!,#REF!,#REF!,#REF!,#REF!,#REF!,#REF!,#REF!,#REF!,#REF!,#REF!</definedName>
    <definedName name="__APW_RESTORE_DATA17__" localSheetId="6" hidden="1">#REF!,#REF!,#REF!,#REF!,#REF!,#REF!,#REF!,#REF!,#REF!,#REF!,#REF!,#REF!,#REF!,#REF!</definedName>
    <definedName name="__APW_RESTORE_DATA17__" hidden="1">#REF!,#REF!,#REF!,#REF!,#REF!,#REF!,#REF!,#REF!,#REF!,#REF!,#REF!,#REF!,#REF!,#REF!</definedName>
    <definedName name="__APW_RESTORE_DATA18__" localSheetId="5" hidden="1">#REF!,#REF!,#REF!,#REF!,#REF!,#REF!,#REF!,#REF!,#REF!,#REF!,#REF!,#REF!,#REF!,#REF!</definedName>
    <definedName name="__APW_RESTORE_DATA18__" localSheetId="10" hidden="1">#REF!,#REF!,#REF!,#REF!,#REF!,#REF!,#REF!,#REF!,#REF!,#REF!,#REF!,#REF!,#REF!,#REF!</definedName>
    <definedName name="__APW_RESTORE_DATA18__" localSheetId="4" hidden="1">#REF!,#REF!,#REF!,#REF!,#REF!,#REF!,#REF!,#REF!,#REF!,#REF!,#REF!,#REF!,#REF!,#REF!</definedName>
    <definedName name="__APW_RESTORE_DATA18__" localSheetId="9" hidden="1">#REF!,#REF!,#REF!,#REF!,#REF!,#REF!,#REF!,#REF!,#REF!,#REF!,#REF!,#REF!,#REF!,#REF!</definedName>
    <definedName name="__APW_RESTORE_DATA18__" localSheetId="17" hidden="1">#REF!,#REF!,#REF!,#REF!,#REF!,#REF!,#REF!,#REF!,#REF!,#REF!,#REF!,#REF!,#REF!,#REF!</definedName>
    <definedName name="__APW_RESTORE_DATA18__" localSheetId="3" hidden="1">#REF!,#REF!,#REF!,#REF!,#REF!,#REF!,#REF!,#REF!,#REF!,#REF!,#REF!,#REF!,#REF!,#REF!</definedName>
    <definedName name="__APW_RESTORE_DATA18__" localSheetId="8" hidden="1">#REF!,#REF!,#REF!,#REF!,#REF!,#REF!,#REF!,#REF!,#REF!,#REF!,#REF!,#REF!,#REF!,#REF!</definedName>
    <definedName name="__APW_RESTORE_DATA18__" localSheetId="2" hidden="1">#REF!,#REF!,#REF!,#REF!,#REF!,#REF!,#REF!,#REF!,#REF!,#REF!,#REF!,#REF!,#REF!,#REF!</definedName>
    <definedName name="__APW_RESTORE_DATA18__" localSheetId="7" hidden="1">#REF!,#REF!,#REF!,#REF!,#REF!,#REF!,#REF!,#REF!,#REF!,#REF!,#REF!,#REF!,#REF!,#REF!</definedName>
    <definedName name="__APW_RESTORE_DATA18__" localSheetId="15" hidden="1">#REF!,#REF!,#REF!,#REF!,#REF!,#REF!,#REF!,#REF!,#REF!,#REF!,#REF!,#REF!,#REF!,#REF!</definedName>
    <definedName name="__APW_RESTORE_DATA18__" localSheetId="13" hidden="1">#REF!,#REF!,#REF!,#REF!,#REF!,#REF!,#REF!,#REF!,#REF!,#REF!,#REF!,#REF!,#REF!,#REF!</definedName>
    <definedName name="__APW_RESTORE_DATA18__" localSheetId="14" hidden="1">#REF!,#REF!,#REF!,#REF!,#REF!,#REF!,#REF!,#REF!,#REF!,#REF!,#REF!,#REF!,#REF!,#REF!</definedName>
    <definedName name="__APW_RESTORE_DATA18__" localSheetId="1" hidden="1">#REF!,#REF!,#REF!,#REF!,#REF!,#REF!,#REF!,#REF!,#REF!,#REF!,#REF!,#REF!,#REF!,#REF!</definedName>
    <definedName name="__APW_RESTORE_DATA18__" localSheetId="6" hidden="1">#REF!,#REF!,#REF!,#REF!,#REF!,#REF!,#REF!,#REF!,#REF!,#REF!,#REF!,#REF!,#REF!,#REF!</definedName>
    <definedName name="__APW_RESTORE_DATA18__" hidden="1">#REF!,#REF!,#REF!,#REF!,#REF!,#REF!,#REF!,#REF!,#REF!,#REF!,#REF!,#REF!,#REF!,#REF!</definedName>
    <definedName name="__APW_RESTORE_DATA19__" localSheetId="5" hidden="1">#REF!,#REF!,#REF!,#REF!,#REF!,#REF!,#REF!,#REF!,#REF!,#REF!,#REF!,#REF!,#REF!,#REF!</definedName>
    <definedName name="__APW_RESTORE_DATA19__" localSheetId="10" hidden="1">#REF!,#REF!,#REF!,#REF!,#REF!,#REF!,#REF!,#REF!,#REF!,#REF!,#REF!,#REF!,#REF!,#REF!</definedName>
    <definedName name="__APW_RESTORE_DATA19__" localSheetId="4" hidden="1">#REF!,#REF!,#REF!,#REF!,#REF!,#REF!,#REF!,#REF!,#REF!,#REF!,#REF!,#REF!,#REF!,#REF!</definedName>
    <definedName name="__APW_RESTORE_DATA19__" localSheetId="9" hidden="1">#REF!,#REF!,#REF!,#REF!,#REF!,#REF!,#REF!,#REF!,#REF!,#REF!,#REF!,#REF!,#REF!,#REF!</definedName>
    <definedName name="__APW_RESTORE_DATA19__" localSheetId="17" hidden="1">#REF!,#REF!,#REF!,#REF!,#REF!,#REF!,#REF!,#REF!,#REF!,#REF!,#REF!,#REF!,#REF!,#REF!</definedName>
    <definedName name="__APW_RESTORE_DATA19__" localSheetId="3" hidden="1">#REF!,#REF!,#REF!,#REF!,#REF!,#REF!,#REF!,#REF!,#REF!,#REF!,#REF!,#REF!,#REF!,#REF!</definedName>
    <definedName name="__APW_RESTORE_DATA19__" localSheetId="8" hidden="1">#REF!,#REF!,#REF!,#REF!,#REF!,#REF!,#REF!,#REF!,#REF!,#REF!,#REF!,#REF!,#REF!,#REF!</definedName>
    <definedName name="__APW_RESTORE_DATA19__" localSheetId="2" hidden="1">#REF!,#REF!,#REF!,#REF!,#REF!,#REF!,#REF!,#REF!,#REF!,#REF!,#REF!,#REF!,#REF!,#REF!</definedName>
    <definedName name="__APW_RESTORE_DATA19__" localSheetId="7" hidden="1">#REF!,#REF!,#REF!,#REF!,#REF!,#REF!,#REF!,#REF!,#REF!,#REF!,#REF!,#REF!,#REF!,#REF!</definedName>
    <definedName name="__APW_RESTORE_DATA19__" localSheetId="15" hidden="1">#REF!,#REF!,#REF!,#REF!,#REF!,#REF!,#REF!,#REF!,#REF!,#REF!,#REF!,#REF!,#REF!,#REF!</definedName>
    <definedName name="__APW_RESTORE_DATA19__" localSheetId="13" hidden="1">#REF!,#REF!,#REF!,#REF!,#REF!,#REF!,#REF!,#REF!,#REF!,#REF!,#REF!,#REF!,#REF!,#REF!</definedName>
    <definedName name="__APW_RESTORE_DATA19__" localSheetId="14" hidden="1">#REF!,#REF!,#REF!,#REF!,#REF!,#REF!,#REF!,#REF!,#REF!,#REF!,#REF!,#REF!,#REF!,#REF!</definedName>
    <definedName name="__APW_RESTORE_DATA19__" localSheetId="1" hidden="1">#REF!,#REF!,#REF!,#REF!,#REF!,#REF!,#REF!,#REF!,#REF!,#REF!,#REF!,#REF!,#REF!,#REF!</definedName>
    <definedName name="__APW_RESTORE_DATA19__" localSheetId="6" hidden="1">#REF!,#REF!,#REF!,#REF!,#REF!,#REF!,#REF!,#REF!,#REF!,#REF!,#REF!,#REF!,#REF!,#REF!</definedName>
    <definedName name="__APW_RESTORE_DATA19__" hidden="1">#REF!,#REF!,#REF!,#REF!,#REF!,#REF!,#REF!,#REF!,#REF!,#REF!,#REF!,#REF!,#REF!,#REF!</definedName>
    <definedName name="__APW_RESTORE_DATA2__" localSheetId="5" hidden="1">#REF!,#REF!,#REF!,#REF!,#REF!,#REF!,#REF!,#REF!,#REF!,#REF!,#REF!,#REF!,#REF!,#REF!,#REF!</definedName>
    <definedName name="__APW_RESTORE_DATA2__" localSheetId="10" hidden="1">#REF!,#REF!,#REF!,#REF!,#REF!,#REF!,#REF!,#REF!,#REF!,#REF!,#REF!,#REF!,#REF!,#REF!,#REF!</definedName>
    <definedName name="__APW_RESTORE_DATA2__" localSheetId="4" hidden="1">#REF!,#REF!,#REF!,#REF!,#REF!,#REF!,#REF!,#REF!,#REF!,#REF!,#REF!,#REF!,#REF!,#REF!,#REF!</definedName>
    <definedName name="__APW_RESTORE_DATA2__" localSheetId="9" hidden="1">#REF!,#REF!,#REF!,#REF!,#REF!,#REF!,#REF!,#REF!,#REF!,#REF!,#REF!,#REF!,#REF!,#REF!,#REF!</definedName>
    <definedName name="__APW_RESTORE_DATA2__" localSheetId="17" hidden="1">#REF!,#REF!,#REF!,#REF!,#REF!,#REF!,#REF!,#REF!,#REF!,#REF!,#REF!,#REF!,#REF!,#REF!,#REF!</definedName>
    <definedName name="__APW_RESTORE_DATA2__" localSheetId="3" hidden="1">#REF!,#REF!,#REF!,#REF!,#REF!,#REF!,#REF!,#REF!,#REF!,#REF!,#REF!,#REF!,#REF!,#REF!,#REF!</definedName>
    <definedName name="__APW_RESTORE_DATA2__" localSheetId="8" hidden="1">#REF!,#REF!,#REF!,#REF!,#REF!,#REF!,#REF!,#REF!,#REF!,#REF!,#REF!,#REF!,#REF!,#REF!,#REF!</definedName>
    <definedName name="__APW_RESTORE_DATA2__" localSheetId="2" hidden="1">#REF!,#REF!,#REF!,#REF!,#REF!,#REF!,#REF!,#REF!,#REF!,#REF!,#REF!,#REF!,#REF!,#REF!,#REF!</definedName>
    <definedName name="__APW_RESTORE_DATA2__" localSheetId="7" hidden="1">#REF!,#REF!,#REF!,#REF!,#REF!,#REF!,#REF!,#REF!,#REF!,#REF!,#REF!,#REF!,#REF!,#REF!,#REF!</definedName>
    <definedName name="__APW_RESTORE_DATA2__" localSheetId="15" hidden="1">#REF!,#REF!,#REF!,#REF!,#REF!,#REF!,#REF!,#REF!,#REF!,#REF!,#REF!,#REF!,#REF!,#REF!,#REF!</definedName>
    <definedName name="__APW_RESTORE_DATA2__" localSheetId="13" hidden="1">#REF!,#REF!,#REF!,#REF!,#REF!,#REF!,#REF!,#REF!,#REF!,#REF!,#REF!,#REF!,#REF!,#REF!,#REF!</definedName>
    <definedName name="__APW_RESTORE_DATA2__" localSheetId="14" hidden="1">#REF!,#REF!,#REF!,#REF!,#REF!,#REF!,#REF!,#REF!,#REF!,#REF!,#REF!,#REF!,#REF!,#REF!,#REF!</definedName>
    <definedName name="__APW_RESTORE_DATA2__" localSheetId="1" hidden="1">#REF!,#REF!,#REF!,#REF!,#REF!,#REF!,#REF!,#REF!,#REF!,#REF!,#REF!,#REF!,#REF!,#REF!,#REF!</definedName>
    <definedName name="__APW_RESTORE_DATA2__" localSheetId="6" hidden="1">#REF!,#REF!,#REF!,#REF!,#REF!,#REF!,#REF!,#REF!,#REF!,#REF!,#REF!,#REF!,#REF!,#REF!,#REF!</definedName>
    <definedName name="__APW_RESTORE_DATA2__" hidden="1">#REF!,#REF!,#REF!,#REF!,#REF!,#REF!,#REF!,#REF!,#REF!,#REF!,#REF!,#REF!,#REF!,#REF!,#REF!</definedName>
    <definedName name="__APW_RESTORE_DATA20__" localSheetId="5" hidden="1">#REF!,#REF!,#REF!,#REF!,#REF!,#REF!,#REF!,#REF!,#REF!,#REF!,#REF!,#REF!,#REF!,#REF!</definedName>
    <definedName name="__APW_RESTORE_DATA20__" localSheetId="10" hidden="1">#REF!,#REF!,#REF!,#REF!,#REF!,#REF!,#REF!,#REF!,#REF!,#REF!,#REF!,#REF!,#REF!,#REF!</definedName>
    <definedName name="__APW_RESTORE_DATA20__" localSheetId="4" hidden="1">#REF!,#REF!,#REF!,#REF!,#REF!,#REF!,#REF!,#REF!,#REF!,#REF!,#REF!,#REF!,#REF!,#REF!</definedName>
    <definedName name="__APW_RESTORE_DATA20__" localSheetId="9" hidden="1">#REF!,#REF!,#REF!,#REF!,#REF!,#REF!,#REF!,#REF!,#REF!,#REF!,#REF!,#REF!,#REF!,#REF!</definedName>
    <definedName name="__APW_RESTORE_DATA20__" localSheetId="17" hidden="1">#REF!,#REF!,#REF!,#REF!,#REF!,#REF!,#REF!,#REF!,#REF!,#REF!,#REF!,#REF!,#REF!,#REF!</definedName>
    <definedName name="__APW_RESTORE_DATA20__" localSheetId="3" hidden="1">#REF!,#REF!,#REF!,#REF!,#REF!,#REF!,#REF!,#REF!,#REF!,#REF!,#REF!,#REF!,#REF!,#REF!</definedName>
    <definedName name="__APW_RESTORE_DATA20__" localSheetId="8" hidden="1">#REF!,#REF!,#REF!,#REF!,#REF!,#REF!,#REF!,#REF!,#REF!,#REF!,#REF!,#REF!,#REF!,#REF!</definedName>
    <definedName name="__APW_RESTORE_DATA20__" localSheetId="2" hidden="1">#REF!,#REF!,#REF!,#REF!,#REF!,#REF!,#REF!,#REF!,#REF!,#REF!,#REF!,#REF!,#REF!,#REF!</definedName>
    <definedName name="__APW_RESTORE_DATA20__" localSheetId="7" hidden="1">#REF!,#REF!,#REF!,#REF!,#REF!,#REF!,#REF!,#REF!,#REF!,#REF!,#REF!,#REF!,#REF!,#REF!</definedName>
    <definedName name="__APW_RESTORE_DATA20__" localSheetId="15" hidden="1">#REF!,#REF!,#REF!,#REF!,#REF!,#REF!,#REF!,#REF!,#REF!,#REF!,#REF!,#REF!,#REF!,#REF!</definedName>
    <definedName name="__APW_RESTORE_DATA20__" localSheetId="13" hidden="1">#REF!,#REF!,#REF!,#REF!,#REF!,#REF!,#REF!,#REF!,#REF!,#REF!,#REF!,#REF!,#REF!,#REF!</definedName>
    <definedName name="__APW_RESTORE_DATA20__" localSheetId="14" hidden="1">#REF!,#REF!,#REF!,#REF!,#REF!,#REF!,#REF!,#REF!,#REF!,#REF!,#REF!,#REF!,#REF!,#REF!</definedName>
    <definedName name="__APW_RESTORE_DATA20__" localSheetId="1" hidden="1">#REF!,#REF!,#REF!,#REF!,#REF!,#REF!,#REF!,#REF!,#REF!,#REF!,#REF!,#REF!,#REF!,#REF!</definedName>
    <definedName name="__APW_RESTORE_DATA20__" localSheetId="6" hidden="1">#REF!,#REF!,#REF!,#REF!,#REF!,#REF!,#REF!,#REF!,#REF!,#REF!,#REF!,#REF!,#REF!,#REF!</definedName>
    <definedName name="__APW_RESTORE_DATA20__" hidden="1">#REF!,#REF!,#REF!,#REF!,#REF!,#REF!,#REF!,#REF!,#REF!,#REF!,#REF!,#REF!,#REF!,#REF!</definedName>
    <definedName name="__APW_RESTORE_DATA21__" localSheetId="5" hidden="1">#REF!,#REF!,#REF!,#REF!,#REF!,#REF!,#REF!,#REF!,#REF!,#REF!,#REF!,#REF!,#REF!,#REF!</definedName>
    <definedName name="__APW_RESTORE_DATA21__" localSheetId="10" hidden="1">#REF!,#REF!,#REF!,#REF!,#REF!,#REF!,#REF!,#REF!,#REF!,#REF!,#REF!,#REF!,#REF!,#REF!</definedName>
    <definedName name="__APW_RESTORE_DATA21__" localSheetId="4" hidden="1">#REF!,#REF!,#REF!,#REF!,#REF!,#REF!,#REF!,#REF!,#REF!,#REF!,#REF!,#REF!,#REF!,#REF!</definedName>
    <definedName name="__APW_RESTORE_DATA21__" localSheetId="9" hidden="1">#REF!,#REF!,#REF!,#REF!,#REF!,#REF!,#REF!,#REF!,#REF!,#REF!,#REF!,#REF!,#REF!,#REF!</definedName>
    <definedName name="__APW_RESTORE_DATA21__" localSheetId="17" hidden="1">#REF!,#REF!,#REF!,#REF!,#REF!,#REF!,#REF!,#REF!,#REF!,#REF!,#REF!,#REF!,#REF!,#REF!</definedName>
    <definedName name="__APW_RESTORE_DATA21__" localSheetId="3" hidden="1">#REF!,#REF!,#REF!,#REF!,#REF!,#REF!,#REF!,#REF!,#REF!,#REF!,#REF!,#REF!,#REF!,#REF!</definedName>
    <definedName name="__APW_RESTORE_DATA21__" localSheetId="8" hidden="1">#REF!,#REF!,#REF!,#REF!,#REF!,#REF!,#REF!,#REF!,#REF!,#REF!,#REF!,#REF!,#REF!,#REF!</definedName>
    <definedName name="__APW_RESTORE_DATA21__" localSheetId="2" hidden="1">#REF!,#REF!,#REF!,#REF!,#REF!,#REF!,#REF!,#REF!,#REF!,#REF!,#REF!,#REF!,#REF!,#REF!</definedName>
    <definedName name="__APW_RESTORE_DATA21__" localSheetId="7" hidden="1">#REF!,#REF!,#REF!,#REF!,#REF!,#REF!,#REF!,#REF!,#REF!,#REF!,#REF!,#REF!,#REF!,#REF!</definedName>
    <definedName name="__APW_RESTORE_DATA21__" localSheetId="15" hidden="1">#REF!,#REF!,#REF!,#REF!,#REF!,#REF!,#REF!,#REF!,#REF!,#REF!,#REF!,#REF!,#REF!,#REF!</definedName>
    <definedName name="__APW_RESTORE_DATA21__" localSheetId="13" hidden="1">#REF!,#REF!,#REF!,#REF!,#REF!,#REF!,#REF!,#REF!,#REF!,#REF!,#REF!,#REF!,#REF!,#REF!</definedName>
    <definedName name="__APW_RESTORE_DATA21__" localSheetId="14" hidden="1">#REF!,#REF!,#REF!,#REF!,#REF!,#REF!,#REF!,#REF!,#REF!,#REF!,#REF!,#REF!,#REF!,#REF!</definedName>
    <definedName name="__APW_RESTORE_DATA21__" localSheetId="1" hidden="1">#REF!,#REF!,#REF!,#REF!,#REF!,#REF!,#REF!,#REF!,#REF!,#REF!,#REF!,#REF!,#REF!,#REF!</definedName>
    <definedName name="__APW_RESTORE_DATA21__" localSheetId="6" hidden="1">#REF!,#REF!,#REF!,#REF!,#REF!,#REF!,#REF!,#REF!,#REF!,#REF!,#REF!,#REF!,#REF!,#REF!</definedName>
    <definedName name="__APW_RESTORE_DATA21__" hidden="1">#REF!,#REF!,#REF!,#REF!,#REF!,#REF!,#REF!,#REF!,#REF!,#REF!,#REF!,#REF!,#REF!,#REF!</definedName>
    <definedName name="__APW_RESTORE_DATA22__" localSheetId="5" hidden="1">#REF!,#REF!,#REF!,#REF!,#REF!,#REF!,#REF!,#REF!,#REF!,#REF!,#REF!,#REF!,#REF!,#REF!</definedName>
    <definedName name="__APW_RESTORE_DATA22__" localSheetId="10" hidden="1">#REF!,#REF!,#REF!,#REF!,#REF!,#REF!,#REF!,#REF!,#REF!,#REF!,#REF!,#REF!,#REF!,#REF!</definedName>
    <definedName name="__APW_RESTORE_DATA22__" localSheetId="4" hidden="1">#REF!,#REF!,#REF!,#REF!,#REF!,#REF!,#REF!,#REF!,#REF!,#REF!,#REF!,#REF!,#REF!,#REF!</definedName>
    <definedName name="__APW_RESTORE_DATA22__" localSheetId="9" hidden="1">#REF!,#REF!,#REF!,#REF!,#REF!,#REF!,#REF!,#REF!,#REF!,#REF!,#REF!,#REF!,#REF!,#REF!</definedName>
    <definedName name="__APW_RESTORE_DATA22__" localSheetId="17" hidden="1">#REF!,#REF!,#REF!,#REF!,#REF!,#REF!,#REF!,#REF!,#REF!,#REF!,#REF!,#REF!,#REF!,#REF!</definedName>
    <definedName name="__APW_RESTORE_DATA22__" localSheetId="3" hidden="1">#REF!,#REF!,#REF!,#REF!,#REF!,#REF!,#REF!,#REF!,#REF!,#REF!,#REF!,#REF!,#REF!,#REF!</definedName>
    <definedName name="__APW_RESTORE_DATA22__" localSheetId="8" hidden="1">#REF!,#REF!,#REF!,#REF!,#REF!,#REF!,#REF!,#REF!,#REF!,#REF!,#REF!,#REF!,#REF!,#REF!</definedName>
    <definedName name="__APW_RESTORE_DATA22__" localSheetId="2" hidden="1">#REF!,#REF!,#REF!,#REF!,#REF!,#REF!,#REF!,#REF!,#REF!,#REF!,#REF!,#REF!,#REF!,#REF!</definedName>
    <definedName name="__APW_RESTORE_DATA22__" localSheetId="7" hidden="1">#REF!,#REF!,#REF!,#REF!,#REF!,#REF!,#REF!,#REF!,#REF!,#REF!,#REF!,#REF!,#REF!,#REF!</definedName>
    <definedName name="__APW_RESTORE_DATA22__" localSheetId="15" hidden="1">#REF!,#REF!,#REF!,#REF!,#REF!,#REF!,#REF!,#REF!,#REF!,#REF!,#REF!,#REF!,#REF!,#REF!</definedName>
    <definedName name="__APW_RESTORE_DATA22__" localSheetId="13" hidden="1">#REF!,#REF!,#REF!,#REF!,#REF!,#REF!,#REF!,#REF!,#REF!,#REF!,#REF!,#REF!,#REF!,#REF!</definedName>
    <definedName name="__APW_RESTORE_DATA22__" localSheetId="14" hidden="1">#REF!,#REF!,#REF!,#REF!,#REF!,#REF!,#REF!,#REF!,#REF!,#REF!,#REF!,#REF!,#REF!,#REF!</definedName>
    <definedName name="__APW_RESTORE_DATA22__" localSheetId="1" hidden="1">#REF!,#REF!,#REF!,#REF!,#REF!,#REF!,#REF!,#REF!,#REF!,#REF!,#REF!,#REF!,#REF!,#REF!</definedName>
    <definedName name="__APW_RESTORE_DATA22__" localSheetId="6" hidden="1">#REF!,#REF!,#REF!,#REF!,#REF!,#REF!,#REF!,#REF!,#REF!,#REF!,#REF!,#REF!,#REF!,#REF!</definedName>
    <definedName name="__APW_RESTORE_DATA22__" hidden="1">#REF!,#REF!,#REF!,#REF!,#REF!,#REF!,#REF!,#REF!,#REF!,#REF!,#REF!,#REF!,#REF!,#REF!</definedName>
    <definedName name="__APW_RESTORE_DATA23__" localSheetId="5" hidden="1">#REF!,#REF!,#REF!,#REF!,#REF!,#REF!,#REF!,#REF!,#REF!,#REF!,#REF!,#REF!,#REF!,#REF!</definedName>
    <definedName name="__APW_RESTORE_DATA23__" localSheetId="10" hidden="1">#REF!,#REF!,#REF!,#REF!,#REF!,#REF!,#REF!,#REF!,#REF!,#REF!,#REF!,#REF!,#REF!,#REF!</definedName>
    <definedName name="__APW_RESTORE_DATA23__" localSheetId="4" hidden="1">#REF!,#REF!,#REF!,#REF!,#REF!,#REF!,#REF!,#REF!,#REF!,#REF!,#REF!,#REF!,#REF!,#REF!</definedName>
    <definedName name="__APW_RESTORE_DATA23__" localSheetId="9" hidden="1">#REF!,#REF!,#REF!,#REF!,#REF!,#REF!,#REF!,#REF!,#REF!,#REF!,#REF!,#REF!,#REF!,#REF!</definedName>
    <definedName name="__APW_RESTORE_DATA23__" localSheetId="17" hidden="1">#REF!,#REF!,#REF!,#REF!,#REF!,#REF!,#REF!,#REF!,#REF!,#REF!,#REF!,#REF!,#REF!,#REF!</definedName>
    <definedName name="__APW_RESTORE_DATA23__" localSheetId="3" hidden="1">#REF!,#REF!,#REF!,#REF!,#REF!,#REF!,#REF!,#REF!,#REF!,#REF!,#REF!,#REF!,#REF!,#REF!</definedName>
    <definedName name="__APW_RESTORE_DATA23__" localSheetId="8" hidden="1">#REF!,#REF!,#REF!,#REF!,#REF!,#REF!,#REF!,#REF!,#REF!,#REF!,#REF!,#REF!,#REF!,#REF!</definedName>
    <definedName name="__APW_RESTORE_DATA23__" localSheetId="2" hidden="1">#REF!,#REF!,#REF!,#REF!,#REF!,#REF!,#REF!,#REF!,#REF!,#REF!,#REF!,#REF!,#REF!,#REF!</definedName>
    <definedName name="__APW_RESTORE_DATA23__" localSheetId="7" hidden="1">#REF!,#REF!,#REF!,#REF!,#REF!,#REF!,#REF!,#REF!,#REF!,#REF!,#REF!,#REF!,#REF!,#REF!</definedName>
    <definedName name="__APW_RESTORE_DATA23__" localSheetId="15" hidden="1">#REF!,#REF!,#REF!,#REF!,#REF!,#REF!,#REF!,#REF!,#REF!,#REF!,#REF!,#REF!,#REF!,#REF!</definedName>
    <definedName name="__APW_RESTORE_DATA23__" localSheetId="13" hidden="1">#REF!,#REF!,#REF!,#REF!,#REF!,#REF!,#REF!,#REF!,#REF!,#REF!,#REF!,#REF!,#REF!,#REF!</definedName>
    <definedName name="__APW_RESTORE_DATA23__" localSheetId="14" hidden="1">#REF!,#REF!,#REF!,#REF!,#REF!,#REF!,#REF!,#REF!,#REF!,#REF!,#REF!,#REF!,#REF!,#REF!</definedName>
    <definedName name="__APW_RESTORE_DATA23__" localSheetId="1" hidden="1">#REF!,#REF!,#REF!,#REF!,#REF!,#REF!,#REF!,#REF!,#REF!,#REF!,#REF!,#REF!,#REF!,#REF!</definedName>
    <definedName name="__APW_RESTORE_DATA23__" localSheetId="6" hidden="1">#REF!,#REF!,#REF!,#REF!,#REF!,#REF!,#REF!,#REF!,#REF!,#REF!,#REF!,#REF!,#REF!,#REF!</definedName>
    <definedName name="__APW_RESTORE_DATA23__" hidden="1">#REF!,#REF!,#REF!,#REF!,#REF!,#REF!,#REF!,#REF!,#REF!,#REF!,#REF!,#REF!,#REF!,#REF!</definedName>
    <definedName name="__APW_RESTORE_DATA24__" localSheetId="5" hidden="1">#REF!,#REF!,#REF!,#REF!,#REF!,#REF!,#REF!,#REF!,#REF!,#REF!,#REF!,#REF!,#REF!,#REF!</definedName>
    <definedName name="__APW_RESTORE_DATA24__" localSheetId="10" hidden="1">#REF!,#REF!,#REF!,#REF!,#REF!,#REF!,#REF!,#REF!,#REF!,#REF!,#REF!,#REF!,#REF!,#REF!</definedName>
    <definedName name="__APW_RESTORE_DATA24__" localSheetId="4" hidden="1">#REF!,#REF!,#REF!,#REF!,#REF!,#REF!,#REF!,#REF!,#REF!,#REF!,#REF!,#REF!,#REF!,#REF!</definedName>
    <definedName name="__APW_RESTORE_DATA24__" localSheetId="9" hidden="1">#REF!,#REF!,#REF!,#REF!,#REF!,#REF!,#REF!,#REF!,#REF!,#REF!,#REF!,#REF!,#REF!,#REF!</definedName>
    <definedName name="__APW_RESTORE_DATA24__" localSheetId="17" hidden="1">#REF!,#REF!,#REF!,#REF!,#REF!,#REF!,#REF!,#REF!,#REF!,#REF!,#REF!,#REF!,#REF!,#REF!</definedName>
    <definedName name="__APW_RESTORE_DATA24__" localSheetId="3" hidden="1">#REF!,#REF!,#REF!,#REF!,#REF!,#REF!,#REF!,#REF!,#REF!,#REF!,#REF!,#REF!,#REF!,#REF!</definedName>
    <definedName name="__APW_RESTORE_DATA24__" localSheetId="8" hidden="1">#REF!,#REF!,#REF!,#REF!,#REF!,#REF!,#REF!,#REF!,#REF!,#REF!,#REF!,#REF!,#REF!,#REF!</definedName>
    <definedName name="__APW_RESTORE_DATA24__" localSheetId="2" hidden="1">#REF!,#REF!,#REF!,#REF!,#REF!,#REF!,#REF!,#REF!,#REF!,#REF!,#REF!,#REF!,#REF!,#REF!</definedName>
    <definedName name="__APW_RESTORE_DATA24__" localSheetId="7" hidden="1">#REF!,#REF!,#REF!,#REF!,#REF!,#REF!,#REF!,#REF!,#REF!,#REF!,#REF!,#REF!,#REF!,#REF!</definedName>
    <definedName name="__APW_RESTORE_DATA24__" localSheetId="15" hidden="1">#REF!,#REF!,#REF!,#REF!,#REF!,#REF!,#REF!,#REF!,#REF!,#REF!,#REF!,#REF!,#REF!,#REF!</definedName>
    <definedName name="__APW_RESTORE_DATA24__" localSheetId="13" hidden="1">#REF!,#REF!,#REF!,#REF!,#REF!,#REF!,#REF!,#REF!,#REF!,#REF!,#REF!,#REF!,#REF!,#REF!</definedName>
    <definedName name="__APW_RESTORE_DATA24__" localSheetId="14" hidden="1">#REF!,#REF!,#REF!,#REF!,#REF!,#REF!,#REF!,#REF!,#REF!,#REF!,#REF!,#REF!,#REF!,#REF!</definedName>
    <definedName name="__APW_RESTORE_DATA24__" localSheetId="1" hidden="1">#REF!,#REF!,#REF!,#REF!,#REF!,#REF!,#REF!,#REF!,#REF!,#REF!,#REF!,#REF!,#REF!,#REF!</definedName>
    <definedName name="__APW_RESTORE_DATA24__" localSheetId="6" hidden="1">#REF!,#REF!,#REF!,#REF!,#REF!,#REF!,#REF!,#REF!,#REF!,#REF!,#REF!,#REF!,#REF!,#REF!</definedName>
    <definedName name="__APW_RESTORE_DATA24__" hidden="1">#REF!,#REF!,#REF!,#REF!,#REF!,#REF!,#REF!,#REF!,#REF!,#REF!,#REF!,#REF!,#REF!,#REF!</definedName>
    <definedName name="__APW_RESTORE_DATA25__" localSheetId="5" hidden="1">#REF!,#REF!,#REF!,#REF!,#REF!,#REF!,#REF!,#REF!,#REF!,#REF!,#REF!,#REF!,#REF!,#REF!</definedName>
    <definedName name="__APW_RESTORE_DATA25__" localSheetId="10" hidden="1">#REF!,#REF!,#REF!,#REF!,#REF!,#REF!,#REF!,#REF!,#REF!,#REF!,#REF!,#REF!,#REF!,#REF!</definedName>
    <definedName name="__APW_RESTORE_DATA25__" localSheetId="4" hidden="1">#REF!,#REF!,#REF!,#REF!,#REF!,#REF!,#REF!,#REF!,#REF!,#REF!,#REF!,#REF!,#REF!,#REF!</definedName>
    <definedName name="__APW_RESTORE_DATA25__" localSheetId="9" hidden="1">#REF!,#REF!,#REF!,#REF!,#REF!,#REF!,#REF!,#REF!,#REF!,#REF!,#REF!,#REF!,#REF!,#REF!</definedName>
    <definedName name="__APW_RESTORE_DATA25__" localSheetId="17" hidden="1">#REF!,#REF!,#REF!,#REF!,#REF!,#REF!,#REF!,#REF!,#REF!,#REF!,#REF!,#REF!,#REF!,#REF!</definedName>
    <definedName name="__APW_RESTORE_DATA25__" localSheetId="3" hidden="1">#REF!,#REF!,#REF!,#REF!,#REF!,#REF!,#REF!,#REF!,#REF!,#REF!,#REF!,#REF!,#REF!,#REF!</definedName>
    <definedName name="__APW_RESTORE_DATA25__" localSheetId="8" hidden="1">#REF!,#REF!,#REF!,#REF!,#REF!,#REF!,#REF!,#REF!,#REF!,#REF!,#REF!,#REF!,#REF!,#REF!</definedName>
    <definedName name="__APW_RESTORE_DATA25__" localSheetId="2" hidden="1">#REF!,#REF!,#REF!,#REF!,#REF!,#REF!,#REF!,#REF!,#REF!,#REF!,#REF!,#REF!,#REF!,#REF!</definedName>
    <definedName name="__APW_RESTORE_DATA25__" localSheetId="7" hidden="1">#REF!,#REF!,#REF!,#REF!,#REF!,#REF!,#REF!,#REF!,#REF!,#REF!,#REF!,#REF!,#REF!,#REF!</definedName>
    <definedName name="__APW_RESTORE_DATA25__" localSheetId="15" hidden="1">#REF!,#REF!,#REF!,#REF!,#REF!,#REF!,#REF!,#REF!,#REF!,#REF!,#REF!,#REF!,#REF!,#REF!</definedName>
    <definedName name="__APW_RESTORE_DATA25__" localSheetId="13" hidden="1">#REF!,#REF!,#REF!,#REF!,#REF!,#REF!,#REF!,#REF!,#REF!,#REF!,#REF!,#REF!,#REF!,#REF!</definedName>
    <definedName name="__APW_RESTORE_DATA25__" localSheetId="14" hidden="1">#REF!,#REF!,#REF!,#REF!,#REF!,#REF!,#REF!,#REF!,#REF!,#REF!,#REF!,#REF!,#REF!,#REF!</definedName>
    <definedName name="__APW_RESTORE_DATA25__" localSheetId="1" hidden="1">#REF!,#REF!,#REF!,#REF!,#REF!,#REF!,#REF!,#REF!,#REF!,#REF!,#REF!,#REF!,#REF!,#REF!</definedName>
    <definedName name="__APW_RESTORE_DATA25__" localSheetId="6" hidden="1">#REF!,#REF!,#REF!,#REF!,#REF!,#REF!,#REF!,#REF!,#REF!,#REF!,#REF!,#REF!,#REF!,#REF!</definedName>
    <definedName name="__APW_RESTORE_DATA25__" hidden="1">#REF!,#REF!,#REF!,#REF!,#REF!,#REF!,#REF!,#REF!,#REF!,#REF!,#REF!,#REF!,#REF!,#REF!</definedName>
    <definedName name="__APW_RESTORE_DATA26__" localSheetId="5" hidden="1">#REF!,#REF!,#REF!,#REF!,#REF!,#REF!,#REF!,#REF!,#REF!,#REF!,#REF!,#REF!,#REF!,#REF!</definedName>
    <definedName name="__APW_RESTORE_DATA26__" localSheetId="10" hidden="1">#REF!,#REF!,#REF!,#REF!,#REF!,#REF!,#REF!,#REF!,#REF!,#REF!,#REF!,#REF!,#REF!,#REF!</definedName>
    <definedName name="__APW_RESTORE_DATA26__" localSheetId="4" hidden="1">#REF!,#REF!,#REF!,#REF!,#REF!,#REF!,#REF!,#REF!,#REF!,#REF!,#REF!,#REF!,#REF!,#REF!</definedName>
    <definedName name="__APW_RESTORE_DATA26__" localSheetId="9" hidden="1">#REF!,#REF!,#REF!,#REF!,#REF!,#REF!,#REF!,#REF!,#REF!,#REF!,#REF!,#REF!,#REF!,#REF!</definedName>
    <definedName name="__APW_RESTORE_DATA26__" localSheetId="17" hidden="1">#REF!,#REF!,#REF!,#REF!,#REF!,#REF!,#REF!,#REF!,#REF!,#REF!,#REF!,#REF!,#REF!,#REF!</definedName>
    <definedName name="__APW_RESTORE_DATA26__" localSheetId="3" hidden="1">#REF!,#REF!,#REF!,#REF!,#REF!,#REF!,#REF!,#REF!,#REF!,#REF!,#REF!,#REF!,#REF!,#REF!</definedName>
    <definedName name="__APW_RESTORE_DATA26__" localSheetId="8" hidden="1">#REF!,#REF!,#REF!,#REF!,#REF!,#REF!,#REF!,#REF!,#REF!,#REF!,#REF!,#REF!,#REF!,#REF!</definedName>
    <definedName name="__APW_RESTORE_DATA26__" localSheetId="2" hidden="1">#REF!,#REF!,#REF!,#REF!,#REF!,#REF!,#REF!,#REF!,#REF!,#REF!,#REF!,#REF!,#REF!,#REF!</definedName>
    <definedName name="__APW_RESTORE_DATA26__" localSheetId="7" hidden="1">#REF!,#REF!,#REF!,#REF!,#REF!,#REF!,#REF!,#REF!,#REF!,#REF!,#REF!,#REF!,#REF!,#REF!</definedName>
    <definedName name="__APW_RESTORE_DATA26__" localSheetId="15" hidden="1">#REF!,#REF!,#REF!,#REF!,#REF!,#REF!,#REF!,#REF!,#REF!,#REF!,#REF!,#REF!,#REF!,#REF!</definedName>
    <definedName name="__APW_RESTORE_DATA26__" localSheetId="13" hidden="1">#REF!,#REF!,#REF!,#REF!,#REF!,#REF!,#REF!,#REF!,#REF!,#REF!,#REF!,#REF!,#REF!,#REF!</definedName>
    <definedName name="__APW_RESTORE_DATA26__" localSheetId="14" hidden="1">#REF!,#REF!,#REF!,#REF!,#REF!,#REF!,#REF!,#REF!,#REF!,#REF!,#REF!,#REF!,#REF!,#REF!</definedName>
    <definedName name="__APW_RESTORE_DATA26__" localSheetId="1" hidden="1">#REF!,#REF!,#REF!,#REF!,#REF!,#REF!,#REF!,#REF!,#REF!,#REF!,#REF!,#REF!,#REF!,#REF!</definedName>
    <definedName name="__APW_RESTORE_DATA26__" localSheetId="6" hidden="1">#REF!,#REF!,#REF!,#REF!,#REF!,#REF!,#REF!,#REF!,#REF!,#REF!,#REF!,#REF!,#REF!,#REF!</definedName>
    <definedName name="__APW_RESTORE_DATA26__" hidden="1">#REF!,#REF!,#REF!,#REF!,#REF!,#REF!,#REF!,#REF!,#REF!,#REF!,#REF!,#REF!,#REF!,#REF!</definedName>
    <definedName name="__APW_RESTORE_DATA27__" localSheetId="5" hidden="1">#REF!,#REF!,#REF!,#REF!,#REF!,#REF!,#REF!,#REF!,#REF!,#REF!,#REF!,#REF!,#REF!,#REF!</definedName>
    <definedName name="__APW_RESTORE_DATA27__" localSheetId="10" hidden="1">#REF!,#REF!,#REF!,#REF!,#REF!,#REF!,#REF!,#REF!,#REF!,#REF!,#REF!,#REF!,#REF!,#REF!</definedName>
    <definedName name="__APW_RESTORE_DATA27__" localSheetId="4" hidden="1">#REF!,#REF!,#REF!,#REF!,#REF!,#REF!,#REF!,#REF!,#REF!,#REF!,#REF!,#REF!,#REF!,#REF!</definedName>
    <definedName name="__APW_RESTORE_DATA27__" localSheetId="9" hidden="1">#REF!,#REF!,#REF!,#REF!,#REF!,#REF!,#REF!,#REF!,#REF!,#REF!,#REF!,#REF!,#REF!,#REF!</definedName>
    <definedName name="__APW_RESTORE_DATA27__" localSheetId="17" hidden="1">#REF!,#REF!,#REF!,#REF!,#REF!,#REF!,#REF!,#REF!,#REF!,#REF!,#REF!,#REF!,#REF!,#REF!</definedName>
    <definedName name="__APW_RESTORE_DATA27__" localSheetId="3" hidden="1">#REF!,#REF!,#REF!,#REF!,#REF!,#REF!,#REF!,#REF!,#REF!,#REF!,#REF!,#REF!,#REF!,#REF!</definedName>
    <definedName name="__APW_RESTORE_DATA27__" localSheetId="8" hidden="1">#REF!,#REF!,#REF!,#REF!,#REF!,#REF!,#REF!,#REF!,#REF!,#REF!,#REF!,#REF!,#REF!,#REF!</definedName>
    <definedName name="__APW_RESTORE_DATA27__" localSheetId="2" hidden="1">#REF!,#REF!,#REF!,#REF!,#REF!,#REF!,#REF!,#REF!,#REF!,#REF!,#REF!,#REF!,#REF!,#REF!</definedName>
    <definedName name="__APW_RESTORE_DATA27__" localSheetId="7" hidden="1">#REF!,#REF!,#REF!,#REF!,#REF!,#REF!,#REF!,#REF!,#REF!,#REF!,#REF!,#REF!,#REF!,#REF!</definedName>
    <definedName name="__APW_RESTORE_DATA27__" localSheetId="15" hidden="1">#REF!,#REF!,#REF!,#REF!,#REF!,#REF!,#REF!,#REF!,#REF!,#REF!,#REF!,#REF!,#REF!,#REF!</definedName>
    <definedName name="__APW_RESTORE_DATA27__" localSheetId="13" hidden="1">#REF!,#REF!,#REF!,#REF!,#REF!,#REF!,#REF!,#REF!,#REF!,#REF!,#REF!,#REF!,#REF!,#REF!</definedName>
    <definedName name="__APW_RESTORE_DATA27__" localSheetId="14" hidden="1">#REF!,#REF!,#REF!,#REF!,#REF!,#REF!,#REF!,#REF!,#REF!,#REF!,#REF!,#REF!,#REF!,#REF!</definedName>
    <definedName name="__APW_RESTORE_DATA27__" localSheetId="1" hidden="1">#REF!,#REF!,#REF!,#REF!,#REF!,#REF!,#REF!,#REF!,#REF!,#REF!,#REF!,#REF!,#REF!,#REF!</definedName>
    <definedName name="__APW_RESTORE_DATA27__" localSheetId="6" hidden="1">#REF!,#REF!,#REF!,#REF!,#REF!,#REF!,#REF!,#REF!,#REF!,#REF!,#REF!,#REF!,#REF!,#REF!</definedName>
    <definedName name="__APW_RESTORE_DATA27__" hidden="1">#REF!,#REF!,#REF!,#REF!,#REF!,#REF!,#REF!,#REF!,#REF!,#REF!,#REF!,#REF!,#REF!,#REF!</definedName>
    <definedName name="__APW_RESTORE_DATA28__" localSheetId="5" hidden="1">#REF!,#REF!,#REF!,#REF!,#REF!,#REF!,#REF!,#REF!,#REF!,#REF!,#REF!,#REF!,#REF!,#REF!</definedName>
    <definedName name="__APW_RESTORE_DATA28__" localSheetId="10" hidden="1">#REF!,#REF!,#REF!,#REF!,#REF!,#REF!,#REF!,#REF!,#REF!,#REF!,#REF!,#REF!,#REF!,#REF!</definedName>
    <definedName name="__APW_RESTORE_DATA28__" localSheetId="4" hidden="1">#REF!,#REF!,#REF!,#REF!,#REF!,#REF!,#REF!,#REF!,#REF!,#REF!,#REF!,#REF!,#REF!,#REF!</definedName>
    <definedName name="__APW_RESTORE_DATA28__" localSheetId="9" hidden="1">#REF!,#REF!,#REF!,#REF!,#REF!,#REF!,#REF!,#REF!,#REF!,#REF!,#REF!,#REF!,#REF!,#REF!</definedName>
    <definedName name="__APW_RESTORE_DATA28__" localSheetId="17" hidden="1">#REF!,#REF!,#REF!,#REF!,#REF!,#REF!,#REF!,#REF!,#REF!,#REF!,#REF!,#REF!,#REF!,#REF!</definedName>
    <definedName name="__APW_RESTORE_DATA28__" localSheetId="3" hidden="1">#REF!,#REF!,#REF!,#REF!,#REF!,#REF!,#REF!,#REF!,#REF!,#REF!,#REF!,#REF!,#REF!,#REF!</definedName>
    <definedName name="__APW_RESTORE_DATA28__" localSheetId="8" hidden="1">#REF!,#REF!,#REF!,#REF!,#REF!,#REF!,#REF!,#REF!,#REF!,#REF!,#REF!,#REF!,#REF!,#REF!</definedName>
    <definedName name="__APW_RESTORE_DATA28__" localSheetId="2" hidden="1">#REF!,#REF!,#REF!,#REF!,#REF!,#REF!,#REF!,#REF!,#REF!,#REF!,#REF!,#REF!,#REF!,#REF!</definedName>
    <definedName name="__APW_RESTORE_DATA28__" localSheetId="7" hidden="1">#REF!,#REF!,#REF!,#REF!,#REF!,#REF!,#REF!,#REF!,#REF!,#REF!,#REF!,#REF!,#REF!,#REF!</definedName>
    <definedName name="__APW_RESTORE_DATA28__" localSheetId="15" hidden="1">#REF!,#REF!,#REF!,#REF!,#REF!,#REF!,#REF!,#REF!,#REF!,#REF!,#REF!,#REF!,#REF!,#REF!</definedName>
    <definedName name="__APW_RESTORE_DATA28__" localSheetId="13" hidden="1">#REF!,#REF!,#REF!,#REF!,#REF!,#REF!,#REF!,#REF!,#REF!,#REF!,#REF!,#REF!,#REF!,#REF!</definedName>
    <definedName name="__APW_RESTORE_DATA28__" localSheetId="14" hidden="1">#REF!,#REF!,#REF!,#REF!,#REF!,#REF!,#REF!,#REF!,#REF!,#REF!,#REF!,#REF!,#REF!,#REF!</definedName>
    <definedName name="__APW_RESTORE_DATA28__" localSheetId="1" hidden="1">#REF!,#REF!,#REF!,#REF!,#REF!,#REF!,#REF!,#REF!,#REF!,#REF!,#REF!,#REF!,#REF!,#REF!</definedName>
    <definedName name="__APW_RESTORE_DATA28__" localSheetId="6" hidden="1">#REF!,#REF!,#REF!,#REF!,#REF!,#REF!,#REF!,#REF!,#REF!,#REF!,#REF!,#REF!,#REF!,#REF!</definedName>
    <definedName name="__APW_RESTORE_DATA28__" hidden="1">#REF!,#REF!,#REF!,#REF!,#REF!,#REF!,#REF!,#REF!,#REF!,#REF!,#REF!,#REF!,#REF!,#REF!</definedName>
    <definedName name="__APW_RESTORE_DATA29__" localSheetId="5" hidden="1">#REF!,#REF!,#REF!,#REF!,#REF!,#REF!,#REF!,#REF!,#REF!,#REF!,#REF!,#REF!,#REF!,#REF!</definedName>
    <definedName name="__APW_RESTORE_DATA29__" localSheetId="10" hidden="1">#REF!,#REF!,#REF!,#REF!,#REF!,#REF!,#REF!,#REF!,#REF!,#REF!,#REF!,#REF!,#REF!,#REF!</definedName>
    <definedName name="__APW_RESTORE_DATA29__" localSheetId="4" hidden="1">#REF!,#REF!,#REF!,#REF!,#REF!,#REF!,#REF!,#REF!,#REF!,#REF!,#REF!,#REF!,#REF!,#REF!</definedName>
    <definedName name="__APW_RESTORE_DATA29__" localSheetId="9" hidden="1">#REF!,#REF!,#REF!,#REF!,#REF!,#REF!,#REF!,#REF!,#REF!,#REF!,#REF!,#REF!,#REF!,#REF!</definedName>
    <definedName name="__APW_RESTORE_DATA29__" localSheetId="17" hidden="1">#REF!,#REF!,#REF!,#REF!,#REF!,#REF!,#REF!,#REF!,#REF!,#REF!,#REF!,#REF!,#REF!,#REF!</definedName>
    <definedName name="__APW_RESTORE_DATA29__" localSheetId="3" hidden="1">#REF!,#REF!,#REF!,#REF!,#REF!,#REF!,#REF!,#REF!,#REF!,#REF!,#REF!,#REF!,#REF!,#REF!</definedName>
    <definedName name="__APW_RESTORE_DATA29__" localSheetId="8" hidden="1">#REF!,#REF!,#REF!,#REF!,#REF!,#REF!,#REF!,#REF!,#REF!,#REF!,#REF!,#REF!,#REF!,#REF!</definedName>
    <definedName name="__APW_RESTORE_DATA29__" localSheetId="2" hidden="1">#REF!,#REF!,#REF!,#REF!,#REF!,#REF!,#REF!,#REF!,#REF!,#REF!,#REF!,#REF!,#REF!,#REF!</definedName>
    <definedName name="__APW_RESTORE_DATA29__" localSheetId="7" hidden="1">#REF!,#REF!,#REF!,#REF!,#REF!,#REF!,#REF!,#REF!,#REF!,#REF!,#REF!,#REF!,#REF!,#REF!</definedName>
    <definedName name="__APW_RESTORE_DATA29__" localSheetId="15" hidden="1">#REF!,#REF!,#REF!,#REF!,#REF!,#REF!,#REF!,#REF!,#REF!,#REF!,#REF!,#REF!,#REF!,#REF!</definedName>
    <definedName name="__APW_RESTORE_DATA29__" localSheetId="13" hidden="1">#REF!,#REF!,#REF!,#REF!,#REF!,#REF!,#REF!,#REF!,#REF!,#REF!,#REF!,#REF!,#REF!,#REF!</definedName>
    <definedName name="__APW_RESTORE_DATA29__" localSheetId="14" hidden="1">#REF!,#REF!,#REF!,#REF!,#REF!,#REF!,#REF!,#REF!,#REF!,#REF!,#REF!,#REF!,#REF!,#REF!</definedName>
    <definedName name="__APW_RESTORE_DATA29__" localSheetId="1" hidden="1">#REF!,#REF!,#REF!,#REF!,#REF!,#REF!,#REF!,#REF!,#REF!,#REF!,#REF!,#REF!,#REF!,#REF!</definedName>
    <definedName name="__APW_RESTORE_DATA29__" localSheetId="6" hidden="1">#REF!,#REF!,#REF!,#REF!,#REF!,#REF!,#REF!,#REF!,#REF!,#REF!,#REF!,#REF!,#REF!,#REF!</definedName>
    <definedName name="__APW_RESTORE_DATA29__" hidden="1">#REF!,#REF!,#REF!,#REF!,#REF!,#REF!,#REF!,#REF!,#REF!,#REF!,#REF!,#REF!,#REF!,#REF!</definedName>
    <definedName name="__APW_RESTORE_DATA3__" localSheetId="5" hidden="1">#REF!,#REF!,#REF!,#REF!,#REF!,#REF!,#REF!,#REF!,#REF!,#REF!,#REF!,#REF!,#REF!,#REF!,#REF!</definedName>
    <definedName name="__APW_RESTORE_DATA3__" localSheetId="10" hidden="1">#REF!,#REF!,#REF!,#REF!,#REF!,#REF!,#REF!,#REF!,#REF!,#REF!,#REF!,#REF!,#REF!,#REF!,#REF!</definedName>
    <definedName name="__APW_RESTORE_DATA3__" localSheetId="4" hidden="1">#REF!,#REF!,#REF!,#REF!,#REF!,#REF!,#REF!,#REF!,#REF!,#REF!,#REF!,#REF!,#REF!,#REF!,#REF!</definedName>
    <definedName name="__APW_RESTORE_DATA3__" localSheetId="9" hidden="1">#REF!,#REF!,#REF!,#REF!,#REF!,#REF!,#REF!,#REF!,#REF!,#REF!,#REF!,#REF!,#REF!,#REF!,#REF!</definedName>
    <definedName name="__APW_RESTORE_DATA3__" localSheetId="17" hidden="1">#REF!,#REF!,#REF!,#REF!,#REF!,#REF!,#REF!,#REF!,#REF!,#REF!,#REF!,#REF!,#REF!,#REF!,#REF!</definedName>
    <definedName name="__APW_RESTORE_DATA3__" localSheetId="3" hidden="1">#REF!,#REF!,#REF!,#REF!,#REF!,#REF!,#REF!,#REF!,#REF!,#REF!,#REF!,#REF!,#REF!,#REF!,#REF!</definedName>
    <definedName name="__APW_RESTORE_DATA3__" localSheetId="8" hidden="1">#REF!,#REF!,#REF!,#REF!,#REF!,#REF!,#REF!,#REF!,#REF!,#REF!,#REF!,#REF!,#REF!,#REF!,#REF!</definedName>
    <definedName name="__APW_RESTORE_DATA3__" localSheetId="2" hidden="1">#REF!,#REF!,#REF!,#REF!,#REF!,#REF!,#REF!,#REF!,#REF!,#REF!,#REF!,#REF!,#REF!,#REF!,#REF!</definedName>
    <definedName name="__APW_RESTORE_DATA3__" localSheetId="7" hidden="1">#REF!,#REF!,#REF!,#REF!,#REF!,#REF!,#REF!,#REF!,#REF!,#REF!,#REF!,#REF!,#REF!,#REF!,#REF!</definedName>
    <definedName name="__APW_RESTORE_DATA3__" localSheetId="15" hidden="1">#REF!,#REF!,#REF!,#REF!,#REF!,#REF!,#REF!,#REF!,#REF!,#REF!,#REF!,#REF!,#REF!,#REF!,#REF!</definedName>
    <definedName name="__APW_RESTORE_DATA3__" localSheetId="13" hidden="1">#REF!,#REF!,#REF!,#REF!,#REF!,#REF!,#REF!,#REF!,#REF!,#REF!,#REF!,#REF!,#REF!,#REF!,#REF!</definedName>
    <definedName name="__APW_RESTORE_DATA3__" localSheetId="14" hidden="1">#REF!,#REF!,#REF!,#REF!,#REF!,#REF!,#REF!,#REF!,#REF!,#REF!,#REF!,#REF!,#REF!,#REF!,#REF!</definedName>
    <definedName name="__APW_RESTORE_DATA3__" localSheetId="1" hidden="1">#REF!,#REF!,#REF!,#REF!,#REF!,#REF!,#REF!,#REF!,#REF!,#REF!,#REF!,#REF!,#REF!,#REF!,#REF!</definedName>
    <definedName name="__APW_RESTORE_DATA3__" localSheetId="6" hidden="1">#REF!,#REF!,#REF!,#REF!,#REF!,#REF!,#REF!,#REF!,#REF!,#REF!,#REF!,#REF!,#REF!,#REF!,#REF!</definedName>
    <definedName name="__APW_RESTORE_DATA3__" hidden="1">#REF!,#REF!,#REF!,#REF!,#REF!,#REF!,#REF!,#REF!,#REF!,#REF!,#REF!,#REF!,#REF!,#REF!,#REF!</definedName>
    <definedName name="__APW_RESTORE_DATA30__" localSheetId="5" hidden="1">#REF!,#REF!,#REF!,#REF!,#REF!,#REF!,#REF!,#REF!,#REF!,#REF!,#REF!,#REF!,#REF!,#REF!</definedName>
    <definedName name="__APW_RESTORE_DATA30__" localSheetId="10" hidden="1">#REF!,#REF!,#REF!,#REF!,#REF!,#REF!,#REF!,#REF!,#REF!,#REF!,#REF!,#REF!,#REF!,#REF!</definedName>
    <definedName name="__APW_RESTORE_DATA30__" localSheetId="4" hidden="1">#REF!,#REF!,#REF!,#REF!,#REF!,#REF!,#REF!,#REF!,#REF!,#REF!,#REF!,#REF!,#REF!,#REF!</definedName>
    <definedName name="__APW_RESTORE_DATA30__" localSheetId="9" hidden="1">#REF!,#REF!,#REF!,#REF!,#REF!,#REF!,#REF!,#REF!,#REF!,#REF!,#REF!,#REF!,#REF!,#REF!</definedName>
    <definedName name="__APW_RESTORE_DATA30__" localSheetId="17" hidden="1">#REF!,#REF!,#REF!,#REF!,#REF!,#REF!,#REF!,#REF!,#REF!,#REF!,#REF!,#REF!,#REF!,#REF!</definedName>
    <definedName name="__APW_RESTORE_DATA30__" localSheetId="3" hidden="1">#REF!,#REF!,#REF!,#REF!,#REF!,#REF!,#REF!,#REF!,#REF!,#REF!,#REF!,#REF!,#REF!,#REF!</definedName>
    <definedName name="__APW_RESTORE_DATA30__" localSheetId="8" hidden="1">#REF!,#REF!,#REF!,#REF!,#REF!,#REF!,#REF!,#REF!,#REF!,#REF!,#REF!,#REF!,#REF!,#REF!</definedName>
    <definedName name="__APW_RESTORE_DATA30__" localSheetId="2" hidden="1">#REF!,#REF!,#REF!,#REF!,#REF!,#REF!,#REF!,#REF!,#REF!,#REF!,#REF!,#REF!,#REF!,#REF!</definedName>
    <definedName name="__APW_RESTORE_DATA30__" localSheetId="7" hidden="1">#REF!,#REF!,#REF!,#REF!,#REF!,#REF!,#REF!,#REF!,#REF!,#REF!,#REF!,#REF!,#REF!,#REF!</definedName>
    <definedName name="__APW_RESTORE_DATA30__" localSheetId="15" hidden="1">#REF!,#REF!,#REF!,#REF!,#REF!,#REF!,#REF!,#REF!,#REF!,#REF!,#REF!,#REF!,#REF!,#REF!</definedName>
    <definedName name="__APW_RESTORE_DATA30__" localSheetId="13" hidden="1">#REF!,#REF!,#REF!,#REF!,#REF!,#REF!,#REF!,#REF!,#REF!,#REF!,#REF!,#REF!,#REF!,#REF!</definedName>
    <definedName name="__APW_RESTORE_DATA30__" localSheetId="14" hidden="1">#REF!,#REF!,#REF!,#REF!,#REF!,#REF!,#REF!,#REF!,#REF!,#REF!,#REF!,#REF!,#REF!,#REF!</definedName>
    <definedName name="__APW_RESTORE_DATA30__" localSheetId="1" hidden="1">#REF!,#REF!,#REF!,#REF!,#REF!,#REF!,#REF!,#REF!,#REF!,#REF!,#REF!,#REF!,#REF!,#REF!</definedName>
    <definedName name="__APW_RESTORE_DATA30__" localSheetId="6" hidden="1">#REF!,#REF!,#REF!,#REF!,#REF!,#REF!,#REF!,#REF!,#REF!,#REF!,#REF!,#REF!,#REF!,#REF!</definedName>
    <definedName name="__APW_RESTORE_DATA30__" hidden="1">#REF!,#REF!,#REF!,#REF!,#REF!,#REF!,#REF!,#REF!,#REF!,#REF!,#REF!,#REF!,#REF!,#REF!</definedName>
    <definedName name="__APW_RESTORE_DATA31__" localSheetId="5" hidden="1">#REF!,#REF!,#REF!,#REF!,#REF!,#REF!,#REF!,#REF!,#REF!,#REF!,#REF!,#REF!,#REF!,#REF!</definedName>
    <definedName name="__APW_RESTORE_DATA31__" localSheetId="10" hidden="1">#REF!,#REF!,#REF!,#REF!,#REF!,#REF!,#REF!,#REF!,#REF!,#REF!,#REF!,#REF!,#REF!,#REF!</definedName>
    <definedName name="__APW_RESTORE_DATA31__" localSheetId="4" hidden="1">#REF!,#REF!,#REF!,#REF!,#REF!,#REF!,#REF!,#REF!,#REF!,#REF!,#REF!,#REF!,#REF!,#REF!</definedName>
    <definedName name="__APW_RESTORE_DATA31__" localSheetId="9" hidden="1">#REF!,#REF!,#REF!,#REF!,#REF!,#REF!,#REF!,#REF!,#REF!,#REF!,#REF!,#REF!,#REF!,#REF!</definedName>
    <definedName name="__APW_RESTORE_DATA31__" localSheetId="17" hidden="1">#REF!,#REF!,#REF!,#REF!,#REF!,#REF!,#REF!,#REF!,#REF!,#REF!,#REF!,#REF!,#REF!,#REF!</definedName>
    <definedName name="__APW_RESTORE_DATA31__" localSheetId="3" hidden="1">#REF!,#REF!,#REF!,#REF!,#REF!,#REF!,#REF!,#REF!,#REF!,#REF!,#REF!,#REF!,#REF!,#REF!</definedName>
    <definedName name="__APW_RESTORE_DATA31__" localSheetId="8" hidden="1">#REF!,#REF!,#REF!,#REF!,#REF!,#REF!,#REF!,#REF!,#REF!,#REF!,#REF!,#REF!,#REF!,#REF!</definedName>
    <definedName name="__APW_RESTORE_DATA31__" localSheetId="2" hidden="1">#REF!,#REF!,#REF!,#REF!,#REF!,#REF!,#REF!,#REF!,#REF!,#REF!,#REF!,#REF!,#REF!,#REF!</definedName>
    <definedName name="__APW_RESTORE_DATA31__" localSheetId="7" hidden="1">#REF!,#REF!,#REF!,#REF!,#REF!,#REF!,#REF!,#REF!,#REF!,#REF!,#REF!,#REF!,#REF!,#REF!</definedName>
    <definedName name="__APW_RESTORE_DATA31__" localSheetId="15" hidden="1">#REF!,#REF!,#REF!,#REF!,#REF!,#REF!,#REF!,#REF!,#REF!,#REF!,#REF!,#REF!,#REF!,#REF!</definedName>
    <definedName name="__APW_RESTORE_DATA31__" localSheetId="13" hidden="1">#REF!,#REF!,#REF!,#REF!,#REF!,#REF!,#REF!,#REF!,#REF!,#REF!,#REF!,#REF!,#REF!,#REF!</definedName>
    <definedName name="__APW_RESTORE_DATA31__" localSheetId="14" hidden="1">#REF!,#REF!,#REF!,#REF!,#REF!,#REF!,#REF!,#REF!,#REF!,#REF!,#REF!,#REF!,#REF!,#REF!</definedName>
    <definedName name="__APW_RESTORE_DATA31__" localSheetId="1" hidden="1">#REF!,#REF!,#REF!,#REF!,#REF!,#REF!,#REF!,#REF!,#REF!,#REF!,#REF!,#REF!,#REF!,#REF!</definedName>
    <definedName name="__APW_RESTORE_DATA31__" localSheetId="6" hidden="1">#REF!,#REF!,#REF!,#REF!,#REF!,#REF!,#REF!,#REF!,#REF!,#REF!,#REF!,#REF!,#REF!,#REF!</definedName>
    <definedName name="__APW_RESTORE_DATA31__" hidden="1">#REF!,#REF!,#REF!,#REF!,#REF!,#REF!,#REF!,#REF!,#REF!,#REF!,#REF!,#REF!,#REF!,#REF!</definedName>
    <definedName name="__APW_RESTORE_DATA32__" localSheetId="5" hidden="1">#REF!,#REF!,#REF!,#REF!,#REF!,#REF!,#REF!,#REF!,#REF!,#REF!,#REF!,#REF!,#REF!,#REF!</definedName>
    <definedName name="__APW_RESTORE_DATA32__" localSheetId="10" hidden="1">#REF!,#REF!,#REF!,#REF!,#REF!,#REF!,#REF!,#REF!,#REF!,#REF!,#REF!,#REF!,#REF!,#REF!</definedName>
    <definedName name="__APW_RESTORE_DATA32__" localSheetId="4" hidden="1">#REF!,#REF!,#REF!,#REF!,#REF!,#REF!,#REF!,#REF!,#REF!,#REF!,#REF!,#REF!,#REF!,#REF!</definedName>
    <definedName name="__APW_RESTORE_DATA32__" localSheetId="9" hidden="1">#REF!,#REF!,#REF!,#REF!,#REF!,#REF!,#REF!,#REF!,#REF!,#REF!,#REF!,#REF!,#REF!,#REF!</definedName>
    <definedName name="__APW_RESTORE_DATA32__" localSheetId="17" hidden="1">#REF!,#REF!,#REF!,#REF!,#REF!,#REF!,#REF!,#REF!,#REF!,#REF!,#REF!,#REF!,#REF!,#REF!</definedName>
    <definedName name="__APW_RESTORE_DATA32__" localSheetId="3" hidden="1">#REF!,#REF!,#REF!,#REF!,#REF!,#REF!,#REF!,#REF!,#REF!,#REF!,#REF!,#REF!,#REF!,#REF!</definedName>
    <definedName name="__APW_RESTORE_DATA32__" localSheetId="8" hidden="1">#REF!,#REF!,#REF!,#REF!,#REF!,#REF!,#REF!,#REF!,#REF!,#REF!,#REF!,#REF!,#REF!,#REF!</definedName>
    <definedName name="__APW_RESTORE_DATA32__" localSheetId="2" hidden="1">#REF!,#REF!,#REF!,#REF!,#REF!,#REF!,#REF!,#REF!,#REF!,#REF!,#REF!,#REF!,#REF!,#REF!</definedName>
    <definedName name="__APW_RESTORE_DATA32__" localSheetId="7" hidden="1">#REF!,#REF!,#REF!,#REF!,#REF!,#REF!,#REF!,#REF!,#REF!,#REF!,#REF!,#REF!,#REF!,#REF!</definedName>
    <definedName name="__APW_RESTORE_DATA32__" localSheetId="15" hidden="1">#REF!,#REF!,#REF!,#REF!,#REF!,#REF!,#REF!,#REF!,#REF!,#REF!,#REF!,#REF!,#REF!,#REF!</definedName>
    <definedName name="__APW_RESTORE_DATA32__" localSheetId="13" hidden="1">#REF!,#REF!,#REF!,#REF!,#REF!,#REF!,#REF!,#REF!,#REF!,#REF!,#REF!,#REF!,#REF!,#REF!</definedName>
    <definedName name="__APW_RESTORE_DATA32__" localSheetId="14" hidden="1">#REF!,#REF!,#REF!,#REF!,#REF!,#REF!,#REF!,#REF!,#REF!,#REF!,#REF!,#REF!,#REF!,#REF!</definedName>
    <definedName name="__APW_RESTORE_DATA32__" localSheetId="1" hidden="1">#REF!,#REF!,#REF!,#REF!,#REF!,#REF!,#REF!,#REF!,#REF!,#REF!,#REF!,#REF!,#REF!,#REF!</definedName>
    <definedName name="__APW_RESTORE_DATA32__" localSheetId="6" hidden="1">#REF!,#REF!,#REF!,#REF!,#REF!,#REF!,#REF!,#REF!,#REF!,#REF!,#REF!,#REF!,#REF!,#REF!</definedName>
    <definedName name="__APW_RESTORE_DATA32__" hidden="1">#REF!,#REF!,#REF!,#REF!,#REF!,#REF!,#REF!,#REF!,#REF!,#REF!,#REF!,#REF!,#REF!,#REF!</definedName>
    <definedName name="__APW_RESTORE_DATA33__" localSheetId="5" hidden="1">#REF!,#REF!,#REF!,#REF!,#REF!,#REF!,#REF!,#REF!,#REF!,#REF!,#REF!,#REF!,#REF!,#REF!</definedName>
    <definedName name="__APW_RESTORE_DATA33__" localSheetId="10" hidden="1">#REF!,#REF!,#REF!,#REF!,#REF!,#REF!,#REF!,#REF!,#REF!,#REF!,#REF!,#REF!,#REF!,#REF!</definedName>
    <definedName name="__APW_RESTORE_DATA33__" localSheetId="4" hidden="1">#REF!,#REF!,#REF!,#REF!,#REF!,#REF!,#REF!,#REF!,#REF!,#REF!,#REF!,#REF!,#REF!,#REF!</definedName>
    <definedName name="__APW_RESTORE_DATA33__" localSheetId="9" hidden="1">#REF!,#REF!,#REF!,#REF!,#REF!,#REF!,#REF!,#REF!,#REF!,#REF!,#REF!,#REF!,#REF!,#REF!</definedName>
    <definedName name="__APW_RESTORE_DATA33__" localSheetId="17" hidden="1">#REF!,#REF!,#REF!,#REF!,#REF!,#REF!,#REF!,#REF!,#REF!,#REF!,#REF!,#REF!,#REF!,#REF!</definedName>
    <definedName name="__APW_RESTORE_DATA33__" localSheetId="3" hidden="1">#REF!,#REF!,#REF!,#REF!,#REF!,#REF!,#REF!,#REF!,#REF!,#REF!,#REF!,#REF!,#REF!,#REF!</definedName>
    <definedName name="__APW_RESTORE_DATA33__" localSheetId="8" hidden="1">#REF!,#REF!,#REF!,#REF!,#REF!,#REF!,#REF!,#REF!,#REF!,#REF!,#REF!,#REF!,#REF!,#REF!</definedName>
    <definedName name="__APW_RESTORE_DATA33__" localSheetId="2" hidden="1">#REF!,#REF!,#REF!,#REF!,#REF!,#REF!,#REF!,#REF!,#REF!,#REF!,#REF!,#REF!,#REF!,#REF!</definedName>
    <definedName name="__APW_RESTORE_DATA33__" localSheetId="7" hidden="1">#REF!,#REF!,#REF!,#REF!,#REF!,#REF!,#REF!,#REF!,#REF!,#REF!,#REF!,#REF!,#REF!,#REF!</definedName>
    <definedName name="__APW_RESTORE_DATA33__" localSheetId="15" hidden="1">#REF!,#REF!,#REF!,#REF!,#REF!,#REF!,#REF!,#REF!,#REF!,#REF!,#REF!,#REF!,#REF!,#REF!</definedName>
    <definedName name="__APW_RESTORE_DATA33__" localSheetId="13" hidden="1">#REF!,#REF!,#REF!,#REF!,#REF!,#REF!,#REF!,#REF!,#REF!,#REF!,#REF!,#REF!,#REF!,#REF!</definedName>
    <definedName name="__APW_RESTORE_DATA33__" localSheetId="14" hidden="1">#REF!,#REF!,#REF!,#REF!,#REF!,#REF!,#REF!,#REF!,#REF!,#REF!,#REF!,#REF!,#REF!,#REF!</definedName>
    <definedName name="__APW_RESTORE_DATA33__" localSheetId="1" hidden="1">#REF!,#REF!,#REF!,#REF!,#REF!,#REF!,#REF!,#REF!,#REF!,#REF!,#REF!,#REF!,#REF!,#REF!</definedName>
    <definedName name="__APW_RESTORE_DATA33__" localSheetId="6" hidden="1">#REF!,#REF!,#REF!,#REF!,#REF!,#REF!,#REF!,#REF!,#REF!,#REF!,#REF!,#REF!,#REF!,#REF!</definedName>
    <definedName name="__APW_RESTORE_DATA33__" hidden="1">#REF!,#REF!,#REF!,#REF!,#REF!,#REF!,#REF!,#REF!,#REF!,#REF!,#REF!,#REF!,#REF!,#REF!</definedName>
    <definedName name="__APW_RESTORE_DATA34__" localSheetId="5" hidden="1">#REF!,#REF!,#REF!,#REF!,#REF!,#REF!,#REF!,#REF!,#REF!,#REF!,#REF!,#REF!,#REF!,#REF!</definedName>
    <definedName name="__APW_RESTORE_DATA34__" localSheetId="10" hidden="1">#REF!,#REF!,#REF!,#REF!,#REF!,#REF!,#REF!,#REF!,#REF!,#REF!,#REF!,#REF!,#REF!,#REF!</definedName>
    <definedName name="__APW_RESTORE_DATA34__" localSheetId="4" hidden="1">#REF!,#REF!,#REF!,#REF!,#REF!,#REF!,#REF!,#REF!,#REF!,#REF!,#REF!,#REF!,#REF!,#REF!</definedName>
    <definedName name="__APW_RESTORE_DATA34__" localSheetId="9" hidden="1">#REF!,#REF!,#REF!,#REF!,#REF!,#REF!,#REF!,#REF!,#REF!,#REF!,#REF!,#REF!,#REF!,#REF!</definedName>
    <definedName name="__APW_RESTORE_DATA34__" localSheetId="17" hidden="1">#REF!,#REF!,#REF!,#REF!,#REF!,#REF!,#REF!,#REF!,#REF!,#REF!,#REF!,#REF!,#REF!,#REF!</definedName>
    <definedName name="__APW_RESTORE_DATA34__" localSheetId="3" hidden="1">#REF!,#REF!,#REF!,#REF!,#REF!,#REF!,#REF!,#REF!,#REF!,#REF!,#REF!,#REF!,#REF!,#REF!</definedName>
    <definedName name="__APW_RESTORE_DATA34__" localSheetId="8" hidden="1">#REF!,#REF!,#REF!,#REF!,#REF!,#REF!,#REF!,#REF!,#REF!,#REF!,#REF!,#REF!,#REF!,#REF!</definedName>
    <definedName name="__APW_RESTORE_DATA34__" localSheetId="2" hidden="1">#REF!,#REF!,#REF!,#REF!,#REF!,#REF!,#REF!,#REF!,#REF!,#REF!,#REF!,#REF!,#REF!,#REF!</definedName>
    <definedName name="__APW_RESTORE_DATA34__" localSheetId="7" hidden="1">#REF!,#REF!,#REF!,#REF!,#REF!,#REF!,#REF!,#REF!,#REF!,#REF!,#REF!,#REF!,#REF!,#REF!</definedName>
    <definedName name="__APW_RESTORE_DATA34__" localSheetId="15" hidden="1">#REF!,#REF!,#REF!,#REF!,#REF!,#REF!,#REF!,#REF!,#REF!,#REF!,#REF!,#REF!,#REF!,#REF!</definedName>
    <definedName name="__APW_RESTORE_DATA34__" localSheetId="13" hidden="1">#REF!,#REF!,#REF!,#REF!,#REF!,#REF!,#REF!,#REF!,#REF!,#REF!,#REF!,#REF!,#REF!,#REF!</definedName>
    <definedName name="__APW_RESTORE_DATA34__" localSheetId="14" hidden="1">#REF!,#REF!,#REF!,#REF!,#REF!,#REF!,#REF!,#REF!,#REF!,#REF!,#REF!,#REF!,#REF!,#REF!</definedName>
    <definedName name="__APW_RESTORE_DATA34__" localSheetId="1" hidden="1">#REF!,#REF!,#REF!,#REF!,#REF!,#REF!,#REF!,#REF!,#REF!,#REF!,#REF!,#REF!,#REF!,#REF!</definedName>
    <definedName name="__APW_RESTORE_DATA34__" localSheetId="6" hidden="1">#REF!,#REF!,#REF!,#REF!,#REF!,#REF!,#REF!,#REF!,#REF!,#REF!,#REF!,#REF!,#REF!,#REF!</definedName>
    <definedName name="__APW_RESTORE_DATA34__" hidden="1">#REF!,#REF!,#REF!,#REF!,#REF!,#REF!,#REF!,#REF!,#REF!,#REF!,#REF!,#REF!,#REF!,#REF!</definedName>
    <definedName name="__APW_RESTORE_DATA35__" localSheetId="5" hidden="1">#REF!,#REF!,#REF!,#REF!,#REF!,#REF!,#REF!,#REF!,#REF!,#REF!,#REF!,#REF!,#REF!,#REF!</definedName>
    <definedName name="__APW_RESTORE_DATA35__" localSheetId="10" hidden="1">#REF!,#REF!,#REF!,#REF!,#REF!,#REF!,#REF!,#REF!,#REF!,#REF!,#REF!,#REF!,#REF!,#REF!</definedName>
    <definedName name="__APW_RESTORE_DATA35__" localSheetId="4" hidden="1">#REF!,#REF!,#REF!,#REF!,#REF!,#REF!,#REF!,#REF!,#REF!,#REF!,#REF!,#REF!,#REF!,#REF!</definedName>
    <definedName name="__APW_RESTORE_DATA35__" localSheetId="9" hidden="1">#REF!,#REF!,#REF!,#REF!,#REF!,#REF!,#REF!,#REF!,#REF!,#REF!,#REF!,#REF!,#REF!,#REF!</definedName>
    <definedName name="__APW_RESTORE_DATA35__" localSheetId="17" hidden="1">#REF!,#REF!,#REF!,#REF!,#REF!,#REF!,#REF!,#REF!,#REF!,#REF!,#REF!,#REF!,#REF!,#REF!</definedName>
    <definedName name="__APW_RESTORE_DATA35__" localSheetId="3" hidden="1">#REF!,#REF!,#REF!,#REF!,#REF!,#REF!,#REF!,#REF!,#REF!,#REF!,#REF!,#REF!,#REF!,#REF!</definedName>
    <definedName name="__APW_RESTORE_DATA35__" localSheetId="8" hidden="1">#REF!,#REF!,#REF!,#REF!,#REF!,#REF!,#REF!,#REF!,#REF!,#REF!,#REF!,#REF!,#REF!,#REF!</definedName>
    <definedName name="__APW_RESTORE_DATA35__" localSheetId="2" hidden="1">#REF!,#REF!,#REF!,#REF!,#REF!,#REF!,#REF!,#REF!,#REF!,#REF!,#REF!,#REF!,#REF!,#REF!</definedName>
    <definedName name="__APW_RESTORE_DATA35__" localSheetId="7" hidden="1">#REF!,#REF!,#REF!,#REF!,#REF!,#REF!,#REF!,#REF!,#REF!,#REF!,#REF!,#REF!,#REF!,#REF!</definedName>
    <definedName name="__APW_RESTORE_DATA35__" localSheetId="15" hidden="1">#REF!,#REF!,#REF!,#REF!,#REF!,#REF!,#REF!,#REF!,#REF!,#REF!,#REF!,#REF!,#REF!,#REF!</definedName>
    <definedName name="__APW_RESTORE_DATA35__" localSheetId="13" hidden="1">#REF!,#REF!,#REF!,#REF!,#REF!,#REF!,#REF!,#REF!,#REF!,#REF!,#REF!,#REF!,#REF!,#REF!</definedName>
    <definedName name="__APW_RESTORE_DATA35__" localSheetId="14" hidden="1">#REF!,#REF!,#REF!,#REF!,#REF!,#REF!,#REF!,#REF!,#REF!,#REF!,#REF!,#REF!,#REF!,#REF!</definedName>
    <definedName name="__APW_RESTORE_DATA35__" localSheetId="1" hidden="1">#REF!,#REF!,#REF!,#REF!,#REF!,#REF!,#REF!,#REF!,#REF!,#REF!,#REF!,#REF!,#REF!,#REF!</definedName>
    <definedName name="__APW_RESTORE_DATA35__" localSheetId="6" hidden="1">#REF!,#REF!,#REF!,#REF!,#REF!,#REF!,#REF!,#REF!,#REF!,#REF!,#REF!,#REF!,#REF!,#REF!</definedName>
    <definedName name="__APW_RESTORE_DATA35__" hidden="1">#REF!,#REF!,#REF!,#REF!,#REF!,#REF!,#REF!,#REF!,#REF!,#REF!,#REF!,#REF!,#REF!,#REF!</definedName>
    <definedName name="__APW_RESTORE_DATA36__" localSheetId="5" hidden="1">#REF!,#REF!,#REF!,#REF!,#REF!,#REF!,#REF!,#REF!,#REF!,#REF!,#REF!,#REF!,#REF!,#REF!</definedName>
    <definedName name="__APW_RESTORE_DATA36__" localSheetId="10" hidden="1">#REF!,#REF!,#REF!,#REF!,#REF!,#REF!,#REF!,#REF!,#REF!,#REF!,#REF!,#REF!,#REF!,#REF!</definedName>
    <definedName name="__APW_RESTORE_DATA36__" localSheetId="4" hidden="1">#REF!,#REF!,#REF!,#REF!,#REF!,#REF!,#REF!,#REF!,#REF!,#REF!,#REF!,#REF!,#REF!,#REF!</definedName>
    <definedName name="__APW_RESTORE_DATA36__" localSheetId="9" hidden="1">#REF!,#REF!,#REF!,#REF!,#REF!,#REF!,#REF!,#REF!,#REF!,#REF!,#REF!,#REF!,#REF!,#REF!</definedName>
    <definedName name="__APW_RESTORE_DATA36__" localSheetId="17" hidden="1">#REF!,#REF!,#REF!,#REF!,#REF!,#REF!,#REF!,#REF!,#REF!,#REF!,#REF!,#REF!,#REF!,#REF!</definedName>
    <definedName name="__APW_RESTORE_DATA36__" localSheetId="3" hidden="1">#REF!,#REF!,#REF!,#REF!,#REF!,#REF!,#REF!,#REF!,#REF!,#REF!,#REF!,#REF!,#REF!,#REF!</definedName>
    <definedName name="__APW_RESTORE_DATA36__" localSheetId="8" hidden="1">#REF!,#REF!,#REF!,#REF!,#REF!,#REF!,#REF!,#REF!,#REF!,#REF!,#REF!,#REF!,#REF!,#REF!</definedName>
    <definedName name="__APW_RESTORE_DATA36__" localSheetId="2" hidden="1">#REF!,#REF!,#REF!,#REF!,#REF!,#REF!,#REF!,#REF!,#REF!,#REF!,#REF!,#REF!,#REF!,#REF!</definedName>
    <definedName name="__APW_RESTORE_DATA36__" localSheetId="7" hidden="1">#REF!,#REF!,#REF!,#REF!,#REF!,#REF!,#REF!,#REF!,#REF!,#REF!,#REF!,#REF!,#REF!,#REF!</definedName>
    <definedName name="__APW_RESTORE_DATA36__" localSheetId="15" hidden="1">#REF!,#REF!,#REF!,#REF!,#REF!,#REF!,#REF!,#REF!,#REF!,#REF!,#REF!,#REF!,#REF!,#REF!</definedName>
    <definedName name="__APW_RESTORE_DATA36__" localSheetId="13" hidden="1">#REF!,#REF!,#REF!,#REF!,#REF!,#REF!,#REF!,#REF!,#REF!,#REF!,#REF!,#REF!,#REF!,#REF!</definedName>
    <definedName name="__APW_RESTORE_DATA36__" localSheetId="14" hidden="1">#REF!,#REF!,#REF!,#REF!,#REF!,#REF!,#REF!,#REF!,#REF!,#REF!,#REF!,#REF!,#REF!,#REF!</definedName>
    <definedName name="__APW_RESTORE_DATA36__" localSheetId="1" hidden="1">#REF!,#REF!,#REF!,#REF!,#REF!,#REF!,#REF!,#REF!,#REF!,#REF!,#REF!,#REF!,#REF!,#REF!</definedName>
    <definedName name="__APW_RESTORE_DATA36__" localSheetId="6" hidden="1">#REF!,#REF!,#REF!,#REF!,#REF!,#REF!,#REF!,#REF!,#REF!,#REF!,#REF!,#REF!,#REF!,#REF!</definedName>
    <definedName name="__APW_RESTORE_DATA36__" hidden="1">#REF!,#REF!,#REF!,#REF!,#REF!,#REF!,#REF!,#REF!,#REF!,#REF!,#REF!,#REF!,#REF!,#REF!</definedName>
    <definedName name="__APW_RESTORE_DATA37__" localSheetId="5" hidden="1">#REF!,#REF!,#REF!,#REF!,#REF!,#REF!,#REF!,#REF!,#REF!,#REF!,#REF!,#REF!,#REF!,#REF!</definedName>
    <definedName name="__APW_RESTORE_DATA37__" localSheetId="10" hidden="1">#REF!,#REF!,#REF!,#REF!,#REF!,#REF!,#REF!,#REF!,#REF!,#REF!,#REF!,#REF!,#REF!,#REF!</definedName>
    <definedName name="__APW_RESTORE_DATA37__" localSheetId="4" hidden="1">#REF!,#REF!,#REF!,#REF!,#REF!,#REF!,#REF!,#REF!,#REF!,#REF!,#REF!,#REF!,#REF!,#REF!</definedName>
    <definedName name="__APW_RESTORE_DATA37__" localSheetId="9" hidden="1">#REF!,#REF!,#REF!,#REF!,#REF!,#REF!,#REF!,#REF!,#REF!,#REF!,#REF!,#REF!,#REF!,#REF!</definedName>
    <definedName name="__APW_RESTORE_DATA37__" localSheetId="17" hidden="1">#REF!,#REF!,#REF!,#REF!,#REF!,#REF!,#REF!,#REF!,#REF!,#REF!,#REF!,#REF!,#REF!,#REF!</definedName>
    <definedName name="__APW_RESTORE_DATA37__" localSheetId="3" hidden="1">#REF!,#REF!,#REF!,#REF!,#REF!,#REF!,#REF!,#REF!,#REF!,#REF!,#REF!,#REF!,#REF!,#REF!</definedName>
    <definedName name="__APW_RESTORE_DATA37__" localSheetId="8" hidden="1">#REF!,#REF!,#REF!,#REF!,#REF!,#REF!,#REF!,#REF!,#REF!,#REF!,#REF!,#REF!,#REF!,#REF!</definedName>
    <definedName name="__APW_RESTORE_DATA37__" localSheetId="2" hidden="1">#REF!,#REF!,#REF!,#REF!,#REF!,#REF!,#REF!,#REF!,#REF!,#REF!,#REF!,#REF!,#REF!,#REF!</definedName>
    <definedName name="__APW_RESTORE_DATA37__" localSheetId="7" hidden="1">#REF!,#REF!,#REF!,#REF!,#REF!,#REF!,#REF!,#REF!,#REF!,#REF!,#REF!,#REF!,#REF!,#REF!</definedName>
    <definedName name="__APW_RESTORE_DATA37__" localSheetId="15" hidden="1">#REF!,#REF!,#REF!,#REF!,#REF!,#REF!,#REF!,#REF!,#REF!,#REF!,#REF!,#REF!,#REF!,#REF!</definedName>
    <definedName name="__APW_RESTORE_DATA37__" localSheetId="13" hidden="1">#REF!,#REF!,#REF!,#REF!,#REF!,#REF!,#REF!,#REF!,#REF!,#REF!,#REF!,#REF!,#REF!,#REF!</definedName>
    <definedName name="__APW_RESTORE_DATA37__" localSheetId="14" hidden="1">#REF!,#REF!,#REF!,#REF!,#REF!,#REF!,#REF!,#REF!,#REF!,#REF!,#REF!,#REF!,#REF!,#REF!</definedName>
    <definedName name="__APW_RESTORE_DATA37__" localSheetId="1" hidden="1">#REF!,#REF!,#REF!,#REF!,#REF!,#REF!,#REF!,#REF!,#REF!,#REF!,#REF!,#REF!,#REF!,#REF!</definedName>
    <definedName name="__APW_RESTORE_DATA37__" localSheetId="6" hidden="1">#REF!,#REF!,#REF!,#REF!,#REF!,#REF!,#REF!,#REF!,#REF!,#REF!,#REF!,#REF!,#REF!,#REF!</definedName>
    <definedName name="__APW_RESTORE_DATA37__" hidden="1">#REF!,#REF!,#REF!,#REF!,#REF!,#REF!,#REF!,#REF!,#REF!,#REF!,#REF!,#REF!,#REF!,#REF!</definedName>
    <definedName name="__APW_RESTORE_DATA38__" localSheetId="5" hidden="1">#REF!,#REF!,#REF!,#REF!,#REF!,#REF!,#REF!,#REF!,#REF!,#REF!,#REF!,#REF!,#REF!,#REF!</definedName>
    <definedName name="__APW_RESTORE_DATA38__" localSheetId="10" hidden="1">#REF!,#REF!,#REF!,#REF!,#REF!,#REF!,#REF!,#REF!,#REF!,#REF!,#REF!,#REF!,#REF!,#REF!</definedName>
    <definedName name="__APW_RESTORE_DATA38__" localSheetId="4" hidden="1">#REF!,#REF!,#REF!,#REF!,#REF!,#REF!,#REF!,#REF!,#REF!,#REF!,#REF!,#REF!,#REF!,#REF!</definedName>
    <definedName name="__APW_RESTORE_DATA38__" localSheetId="9" hidden="1">#REF!,#REF!,#REF!,#REF!,#REF!,#REF!,#REF!,#REF!,#REF!,#REF!,#REF!,#REF!,#REF!,#REF!</definedName>
    <definedName name="__APW_RESTORE_DATA38__" localSheetId="17" hidden="1">#REF!,#REF!,#REF!,#REF!,#REF!,#REF!,#REF!,#REF!,#REF!,#REF!,#REF!,#REF!,#REF!,#REF!</definedName>
    <definedName name="__APW_RESTORE_DATA38__" localSheetId="3" hidden="1">#REF!,#REF!,#REF!,#REF!,#REF!,#REF!,#REF!,#REF!,#REF!,#REF!,#REF!,#REF!,#REF!,#REF!</definedName>
    <definedName name="__APW_RESTORE_DATA38__" localSheetId="8" hidden="1">#REF!,#REF!,#REF!,#REF!,#REF!,#REF!,#REF!,#REF!,#REF!,#REF!,#REF!,#REF!,#REF!,#REF!</definedName>
    <definedName name="__APW_RESTORE_DATA38__" localSheetId="2" hidden="1">#REF!,#REF!,#REF!,#REF!,#REF!,#REF!,#REF!,#REF!,#REF!,#REF!,#REF!,#REF!,#REF!,#REF!</definedName>
    <definedName name="__APW_RESTORE_DATA38__" localSheetId="7" hidden="1">#REF!,#REF!,#REF!,#REF!,#REF!,#REF!,#REF!,#REF!,#REF!,#REF!,#REF!,#REF!,#REF!,#REF!</definedName>
    <definedName name="__APW_RESTORE_DATA38__" localSheetId="15" hidden="1">#REF!,#REF!,#REF!,#REF!,#REF!,#REF!,#REF!,#REF!,#REF!,#REF!,#REF!,#REF!,#REF!,#REF!</definedName>
    <definedName name="__APW_RESTORE_DATA38__" localSheetId="13" hidden="1">#REF!,#REF!,#REF!,#REF!,#REF!,#REF!,#REF!,#REF!,#REF!,#REF!,#REF!,#REF!,#REF!,#REF!</definedName>
    <definedName name="__APW_RESTORE_DATA38__" localSheetId="14" hidden="1">#REF!,#REF!,#REF!,#REF!,#REF!,#REF!,#REF!,#REF!,#REF!,#REF!,#REF!,#REF!,#REF!,#REF!</definedName>
    <definedName name="__APW_RESTORE_DATA38__" localSheetId="1" hidden="1">#REF!,#REF!,#REF!,#REF!,#REF!,#REF!,#REF!,#REF!,#REF!,#REF!,#REF!,#REF!,#REF!,#REF!</definedName>
    <definedName name="__APW_RESTORE_DATA38__" localSheetId="6" hidden="1">#REF!,#REF!,#REF!,#REF!,#REF!,#REF!,#REF!,#REF!,#REF!,#REF!,#REF!,#REF!,#REF!,#REF!</definedName>
    <definedName name="__APW_RESTORE_DATA38__" hidden="1">#REF!,#REF!,#REF!,#REF!,#REF!,#REF!,#REF!,#REF!,#REF!,#REF!,#REF!,#REF!,#REF!,#REF!</definedName>
    <definedName name="__APW_RESTORE_DATA39__" localSheetId="5" hidden="1">#REF!,#REF!,#REF!,#REF!,#REF!,#REF!,#REF!,#REF!,#REF!,#REF!,#REF!,#REF!,#REF!,#REF!</definedName>
    <definedName name="__APW_RESTORE_DATA39__" localSheetId="10" hidden="1">#REF!,#REF!,#REF!,#REF!,#REF!,#REF!,#REF!,#REF!,#REF!,#REF!,#REF!,#REF!,#REF!,#REF!</definedName>
    <definedName name="__APW_RESTORE_DATA39__" localSheetId="4" hidden="1">#REF!,#REF!,#REF!,#REF!,#REF!,#REF!,#REF!,#REF!,#REF!,#REF!,#REF!,#REF!,#REF!,#REF!</definedName>
    <definedName name="__APW_RESTORE_DATA39__" localSheetId="9" hidden="1">#REF!,#REF!,#REF!,#REF!,#REF!,#REF!,#REF!,#REF!,#REF!,#REF!,#REF!,#REF!,#REF!,#REF!</definedName>
    <definedName name="__APW_RESTORE_DATA39__" localSheetId="17" hidden="1">#REF!,#REF!,#REF!,#REF!,#REF!,#REF!,#REF!,#REF!,#REF!,#REF!,#REF!,#REF!,#REF!,#REF!</definedName>
    <definedName name="__APW_RESTORE_DATA39__" localSheetId="3" hidden="1">#REF!,#REF!,#REF!,#REF!,#REF!,#REF!,#REF!,#REF!,#REF!,#REF!,#REF!,#REF!,#REF!,#REF!</definedName>
    <definedName name="__APW_RESTORE_DATA39__" localSheetId="8" hidden="1">#REF!,#REF!,#REF!,#REF!,#REF!,#REF!,#REF!,#REF!,#REF!,#REF!,#REF!,#REF!,#REF!,#REF!</definedName>
    <definedName name="__APW_RESTORE_DATA39__" localSheetId="2" hidden="1">#REF!,#REF!,#REF!,#REF!,#REF!,#REF!,#REF!,#REF!,#REF!,#REF!,#REF!,#REF!,#REF!,#REF!</definedName>
    <definedName name="__APW_RESTORE_DATA39__" localSheetId="7" hidden="1">#REF!,#REF!,#REF!,#REF!,#REF!,#REF!,#REF!,#REF!,#REF!,#REF!,#REF!,#REF!,#REF!,#REF!</definedName>
    <definedName name="__APW_RESTORE_DATA39__" localSheetId="15" hidden="1">#REF!,#REF!,#REF!,#REF!,#REF!,#REF!,#REF!,#REF!,#REF!,#REF!,#REF!,#REF!,#REF!,#REF!</definedName>
    <definedName name="__APW_RESTORE_DATA39__" localSheetId="13" hidden="1">#REF!,#REF!,#REF!,#REF!,#REF!,#REF!,#REF!,#REF!,#REF!,#REF!,#REF!,#REF!,#REF!,#REF!</definedName>
    <definedName name="__APW_RESTORE_DATA39__" localSheetId="14" hidden="1">#REF!,#REF!,#REF!,#REF!,#REF!,#REF!,#REF!,#REF!,#REF!,#REF!,#REF!,#REF!,#REF!,#REF!</definedName>
    <definedName name="__APW_RESTORE_DATA39__" localSheetId="1" hidden="1">#REF!,#REF!,#REF!,#REF!,#REF!,#REF!,#REF!,#REF!,#REF!,#REF!,#REF!,#REF!,#REF!,#REF!</definedName>
    <definedName name="__APW_RESTORE_DATA39__" localSheetId="6" hidden="1">#REF!,#REF!,#REF!,#REF!,#REF!,#REF!,#REF!,#REF!,#REF!,#REF!,#REF!,#REF!,#REF!,#REF!</definedName>
    <definedName name="__APW_RESTORE_DATA39__" hidden="1">#REF!,#REF!,#REF!,#REF!,#REF!,#REF!,#REF!,#REF!,#REF!,#REF!,#REF!,#REF!,#REF!,#REF!</definedName>
    <definedName name="__APW_RESTORE_DATA4__" localSheetId="5" hidden="1">#REF!,#REF!,#REF!,#REF!,#REF!,#REF!,#REF!,#REF!,#REF!,#REF!,#REF!,#REF!,#REF!,#REF!,#REF!</definedName>
    <definedName name="__APW_RESTORE_DATA4__" localSheetId="10" hidden="1">#REF!,#REF!,#REF!,#REF!,#REF!,#REF!,#REF!,#REF!,#REF!,#REF!,#REF!,#REF!,#REF!,#REF!,#REF!</definedName>
    <definedName name="__APW_RESTORE_DATA4__" localSheetId="4" hidden="1">#REF!,#REF!,#REF!,#REF!,#REF!,#REF!,#REF!,#REF!,#REF!,#REF!,#REF!,#REF!,#REF!,#REF!,#REF!</definedName>
    <definedName name="__APW_RESTORE_DATA4__" localSheetId="9" hidden="1">#REF!,#REF!,#REF!,#REF!,#REF!,#REF!,#REF!,#REF!,#REF!,#REF!,#REF!,#REF!,#REF!,#REF!,#REF!</definedName>
    <definedName name="__APW_RESTORE_DATA4__" localSheetId="17" hidden="1">#REF!,#REF!,#REF!,#REF!,#REF!,#REF!,#REF!,#REF!,#REF!,#REF!,#REF!,#REF!,#REF!,#REF!,#REF!</definedName>
    <definedName name="__APW_RESTORE_DATA4__" localSheetId="3" hidden="1">#REF!,#REF!,#REF!,#REF!,#REF!,#REF!,#REF!,#REF!,#REF!,#REF!,#REF!,#REF!,#REF!,#REF!,#REF!</definedName>
    <definedName name="__APW_RESTORE_DATA4__" localSheetId="8" hidden="1">#REF!,#REF!,#REF!,#REF!,#REF!,#REF!,#REF!,#REF!,#REF!,#REF!,#REF!,#REF!,#REF!,#REF!,#REF!</definedName>
    <definedName name="__APW_RESTORE_DATA4__" localSheetId="2" hidden="1">#REF!,#REF!,#REF!,#REF!,#REF!,#REF!,#REF!,#REF!,#REF!,#REF!,#REF!,#REF!,#REF!,#REF!,#REF!</definedName>
    <definedName name="__APW_RESTORE_DATA4__" localSheetId="7" hidden="1">#REF!,#REF!,#REF!,#REF!,#REF!,#REF!,#REF!,#REF!,#REF!,#REF!,#REF!,#REF!,#REF!,#REF!,#REF!</definedName>
    <definedName name="__APW_RESTORE_DATA4__" localSheetId="15" hidden="1">#REF!,#REF!,#REF!,#REF!,#REF!,#REF!,#REF!,#REF!,#REF!,#REF!,#REF!,#REF!,#REF!,#REF!,#REF!</definedName>
    <definedName name="__APW_RESTORE_DATA4__" localSheetId="13" hidden="1">#REF!,#REF!,#REF!,#REF!,#REF!,#REF!,#REF!,#REF!,#REF!,#REF!,#REF!,#REF!,#REF!,#REF!,#REF!</definedName>
    <definedName name="__APW_RESTORE_DATA4__" localSheetId="14" hidden="1">#REF!,#REF!,#REF!,#REF!,#REF!,#REF!,#REF!,#REF!,#REF!,#REF!,#REF!,#REF!,#REF!,#REF!,#REF!</definedName>
    <definedName name="__APW_RESTORE_DATA4__" localSheetId="1" hidden="1">#REF!,#REF!,#REF!,#REF!,#REF!,#REF!,#REF!,#REF!,#REF!,#REF!,#REF!,#REF!,#REF!,#REF!,#REF!</definedName>
    <definedName name="__APW_RESTORE_DATA4__" localSheetId="6" hidden="1">#REF!,#REF!,#REF!,#REF!,#REF!,#REF!,#REF!,#REF!,#REF!,#REF!,#REF!,#REF!,#REF!,#REF!,#REF!</definedName>
    <definedName name="__APW_RESTORE_DATA4__" hidden="1">#REF!,#REF!,#REF!,#REF!,#REF!,#REF!,#REF!,#REF!,#REF!,#REF!,#REF!,#REF!,#REF!,#REF!,#REF!</definedName>
    <definedName name="__APW_RESTORE_DATA40__" localSheetId="5" hidden="1">#REF!,#REF!,#REF!,#REF!,#REF!,#REF!,#REF!,#REF!,#REF!,#REF!,#REF!,#REF!,#REF!,#REF!</definedName>
    <definedName name="__APW_RESTORE_DATA40__" localSheetId="10" hidden="1">#REF!,#REF!,#REF!,#REF!,#REF!,#REF!,#REF!,#REF!,#REF!,#REF!,#REF!,#REF!,#REF!,#REF!</definedName>
    <definedName name="__APW_RESTORE_DATA40__" localSheetId="4" hidden="1">#REF!,#REF!,#REF!,#REF!,#REF!,#REF!,#REF!,#REF!,#REF!,#REF!,#REF!,#REF!,#REF!,#REF!</definedName>
    <definedName name="__APW_RESTORE_DATA40__" localSheetId="9" hidden="1">#REF!,#REF!,#REF!,#REF!,#REF!,#REF!,#REF!,#REF!,#REF!,#REF!,#REF!,#REF!,#REF!,#REF!</definedName>
    <definedName name="__APW_RESTORE_DATA40__" localSheetId="17" hidden="1">#REF!,#REF!,#REF!,#REF!,#REF!,#REF!,#REF!,#REF!,#REF!,#REF!,#REF!,#REF!,#REF!,#REF!</definedName>
    <definedName name="__APW_RESTORE_DATA40__" localSheetId="3" hidden="1">#REF!,#REF!,#REF!,#REF!,#REF!,#REF!,#REF!,#REF!,#REF!,#REF!,#REF!,#REF!,#REF!,#REF!</definedName>
    <definedName name="__APW_RESTORE_DATA40__" localSheetId="8" hidden="1">#REF!,#REF!,#REF!,#REF!,#REF!,#REF!,#REF!,#REF!,#REF!,#REF!,#REF!,#REF!,#REF!,#REF!</definedName>
    <definedName name="__APW_RESTORE_DATA40__" localSheetId="2" hidden="1">#REF!,#REF!,#REF!,#REF!,#REF!,#REF!,#REF!,#REF!,#REF!,#REF!,#REF!,#REF!,#REF!,#REF!</definedName>
    <definedName name="__APW_RESTORE_DATA40__" localSheetId="7" hidden="1">#REF!,#REF!,#REF!,#REF!,#REF!,#REF!,#REF!,#REF!,#REF!,#REF!,#REF!,#REF!,#REF!,#REF!</definedName>
    <definedName name="__APW_RESTORE_DATA40__" localSheetId="15" hidden="1">#REF!,#REF!,#REF!,#REF!,#REF!,#REF!,#REF!,#REF!,#REF!,#REF!,#REF!,#REF!,#REF!,#REF!</definedName>
    <definedName name="__APW_RESTORE_DATA40__" localSheetId="13" hidden="1">#REF!,#REF!,#REF!,#REF!,#REF!,#REF!,#REF!,#REF!,#REF!,#REF!,#REF!,#REF!,#REF!,#REF!</definedName>
    <definedName name="__APW_RESTORE_DATA40__" localSheetId="14" hidden="1">#REF!,#REF!,#REF!,#REF!,#REF!,#REF!,#REF!,#REF!,#REF!,#REF!,#REF!,#REF!,#REF!,#REF!</definedName>
    <definedName name="__APW_RESTORE_DATA40__" localSheetId="1" hidden="1">#REF!,#REF!,#REF!,#REF!,#REF!,#REF!,#REF!,#REF!,#REF!,#REF!,#REF!,#REF!,#REF!,#REF!</definedName>
    <definedName name="__APW_RESTORE_DATA40__" localSheetId="6" hidden="1">#REF!,#REF!,#REF!,#REF!,#REF!,#REF!,#REF!,#REF!,#REF!,#REF!,#REF!,#REF!,#REF!,#REF!</definedName>
    <definedName name="__APW_RESTORE_DATA40__" hidden="1">#REF!,#REF!,#REF!,#REF!,#REF!,#REF!,#REF!,#REF!,#REF!,#REF!,#REF!,#REF!,#REF!,#REF!</definedName>
    <definedName name="__APW_RESTORE_DATA41__" localSheetId="5" hidden="1">#REF!,#REF!,#REF!,#REF!,#REF!,#REF!,#REF!,#REF!,#REF!,#REF!,#REF!,#REF!,#REF!,#REF!</definedName>
    <definedName name="__APW_RESTORE_DATA41__" localSheetId="10" hidden="1">#REF!,#REF!,#REF!,#REF!,#REF!,#REF!,#REF!,#REF!,#REF!,#REF!,#REF!,#REF!,#REF!,#REF!</definedName>
    <definedName name="__APW_RESTORE_DATA41__" localSheetId="4" hidden="1">#REF!,#REF!,#REF!,#REF!,#REF!,#REF!,#REF!,#REF!,#REF!,#REF!,#REF!,#REF!,#REF!,#REF!</definedName>
    <definedName name="__APW_RESTORE_DATA41__" localSheetId="9" hidden="1">#REF!,#REF!,#REF!,#REF!,#REF!,#REF!,#REF!,#REF!,#REF!,#REF!,#REF!,#REF!,#REF!,#REF!</definedName>
    <definedName name="__APW_RESTORE_DATA41__" localSheetId="17" hidden="1">#REF!,#REF!,#REF!,#REF!,#REF!,#REF!,#REF!,#REF!,#REF!,#REF!,#REF!,#REF!,#REF!,#REF!</definedName>
    <definedName name="__APW_RESTORE_DATA41__" localSheetId="3" hidden="1">#REF!,#REF!,#REF!,#REF!,#REF!,#REF!,#REF!,#REF!,#REF!,#REF!,#REF!,#REF!,#REF!,#REF!</definedName>
    <definedName name="__APW_RESTORE_DATA41__" localSheetId="8" hidden="1">#REF!,#REF!,#REF!,#REF!,#REF!,#REF!,#REF!,#REF!,#REF!,#REF!,#REF!,#REF!,#REF!,#REF!</definedName>
    <definedName name="__APW_RESTORE_DATA41__" localSheetId="2" hidden="1">#REF!,#REF!,#REF!,#REF!,#REF!,#REF!,#REF!,#REF!,#REF!,#REF!,#REF!,#REF!,#REF!,#REF!</definedName>
    <definedName name="__APW_RESTORE_DATA41__" localSheetId="7" hidden="1">#REF!,#REF!,#REF!,#REF!,#REF!,#REF!,#REF!,#REF!,#REF!,#REF!,#REF!,#REF!,#REF!,#REF!</definedName>
    <definedName name="__APW_RESTORE_DATA41__" localSheetId="15" hidden="1">#REF!,#REF!,#REF!,#REF!,#REF!,#REF!,#REF!,#REF!,#REF!,#REF!,#REF!,#REF!,#REF!,#REF!</definedName>
    <definedName name="__APW_RESTORE_DATA41__" localSheetId="13" hidden="1">#REF!,#REF!,#REF!,#REF!,#REF!,#REF!,#REF!,#REF!,#REF!,#REF!,#REF!,#REF!,#REF!,#REF!</definedName>
    <definedName name="__APW_RESTORE_DATA41__" localSheetId="14" hidden="1">#REF!,#REF!,#REF!,#REF!,#REF!,#REF!,#REF!,#REF!,#REF!,#REF!,#REF!,#REF!,#REF!,#REF!</definedName>
    <definedName name="__APW_RESTORE_DATA41__" localSheetId="1" hidden="1">#REF!,#REF!,#REF!,#REF!,#REF!,#REF!,#REF!,#REF!,#REF!,#REF!,#REF!,#REF!,#REF!,#REF!</definedName>
    <definedName name="__APW_RESTORE_DATA41__" localSheetId="6" hidden="1">#REF!,#REF!,#REF!,#REF!,#REF!,#REF!,#REF!,#REF!,#REF!,#REF!,#REF!,#REF!,#REF!,#REF!</definedName>
    <definedName name="__APW_RESTORE_DATA41__" hidden="1">#REF!,#REF!,#REF!,#REF!,#REF!,#REF!,#REF!,#REF!,#REF!,#REF!,#REF!,#REF!,#REF!,#REF!</definedName>
    <definedName name="__APW_RESTORE_DATA42__" localSheetId="5" hidden="1">#REF!,#REF!,#REF!,#REF!,#REF!,#REF!,#REF!,#REF!,#REF!,#REF!,#REF!,#REF!,#REF!,#REF!</definedName>
    <definedName name="__APW_RESTORE_DATA42__" localSheetId="10" hidden="1">#REF!,#REF!,#REF!,#REF!,#REF!,#REF!,#REF!,#REF!,#REF!,#REF!,#REF!,#REF!,#REF!,#REF!</definedName>
    <definedName name="__APW_RESTORE_DATA42__" localSheetId="4" hidden="1">#REF!,#REF!,#REF!,#REF!,#REF!,#REF!,#REF!,#REF!,#REF!,#REF!,#REF!,#REF!,#REF!,#REF!</definedName>
    <definedName name="__APW_RESTORE_DATA42__" localSheetId="9" hidden="1">#REF!,#REF!,#REF!,#REF!,#REF!,#REF!,#REF!,#REF!,#REF!,#REF!,#REF!,#REF!,#REF!,#REF!</definedName>
    <definedName name="__APW_RESTORE_DATA42__" localSheetId="17" hidden="1">#REF!,#REF!,#REF!,#REF!,#REF!,#REF!,#REF!,#REF!,#REF!,#REF!,#REF!,#REF!,#REF!,#REF!</definedName>
    <definedName name="__APW_RESTORE_DATA42__" localSheetId="3" hidden="1">#REF!,#REF!,#REF!,#REF!,#REF!,#REF!,#REF!,#REF!,#REF!,#REF!,#REF!,#REF!,#REF!,#REF!</definedName>
    <definedName name="__APW_RESTORE_DATA42__" localSheetId="8" hidden="1">#REF!,#REF!,#REF!,#REF!,#REF!,#REF!,#REF!,#REF!,#REF!,#REF!,#REF!,#REF!,#REF!,#REF!</definedName>
    <definedName name="__APW_RESTORE_DATA42__" localSheetId="2" hidden="1">#REF!,#REF!,#REF!,#REF!,#REF!,#REF!,#REF!,#REF!,#REF!,#REF!,#REF!,#REF!,#REF!,#REF!</definedName>
    <definedName name="__APW_RESTORE_DATA42__" localSheetId="7" hidden="1">#REF!,#REF!,#REF!,#REF!,#REF!,#REF!,#REF!,#REF!,#REF!,#REF!,#REF!,#REF!,#REF!,#REF!</definedName>
    <definedName name="__APW_RESTORE_DATA42__" localSheetId="15" hidden="1">#REF!,#REF!,#REF!,#REF!,#REF!,#REF!,#REF!,#REF!,#REF!,#REF!,#REF!,#REF!,#REF!,#REF!</definedName>
    <definedName name="__APW_RESTORE_DATA42__" localSheetId="13" hidden="1">#REF!,#REF!,#REF!,#REF!,#REF!,#REF!,#REF!,#REF!,#REF!,#REF!,#REF!,#REF!,#REF!,#REF!</definedName>
    <definedName name="__APW_RESTORE_DATA42__" localSheetId="14" hidden="1">#REF!,#REF!,#REF!,#REF!,#REF!,#REF!,#REF!,#REF!,#REF!,#REF!,#REF!,#REF!,#REF!,#REF!</definedName>
    <definedName name="__APW_RESTORE_DATA42__" localSheetId="1" hidden="1">#REF!,#REF!,#REF!,#REF!,#REF!,#REF!,#REF!,#REF!,#REF!,#REF!,#REF!,#REF!,#REF!,#REF!</definedName>
    <definedName name="__APW_RESTORE_DATA42__" localSheetId="6" hidden="1">#REF!,#REF!,#REF!,#REF!,#REF!,#REF!,#REF!,#REF!,#REF!,#REF!,#REF!,#REF!,#REF!,#REF!</definedName>
    <definedName name="__APW_RESTORE_DATA42__" hidden="1">#REF!,#REF!,#REF!,#REF!,#REF!,#REF!,#REF!,#REF!,#REF!,#REF!,#REF!,#REF!,#REF!,#REF!</definedName>
    <definedName name="__APW_RESTORE_DATA43__" localSheetId="5" hidden="1">#REF!,#REF!,#REF!,#REF!,#REF!,#REF!,#REF!,#REF!,#REF!,#REF!,#REF!,#REF!,#REF!,#REF!</definedName>
    <definedName name="__APW_RESTORE_DATA43__" localSheetId="10" hidden="1">#REF!,#REF!,#REF!,#REF!,#REF!,#REF!,#REF!,#REF!,#REF!,#REF!,#REF!,#REF!,#REF!,#REF!</definedName>
    <definedName name="__APW_RESTORE_DATA43__" localSheetId="4" hidden="1">#REF!,#REF!,#REF!,#REF!,#REF!,#REF!,#REF!,#REF!,#REF!,#REF!,#REF!,#REF!,#REF!,#REF!</definedName>
    <definedName name="__APW_RESTORE_DATA43__" localSheetId="9" hidden="1">#REF!,#REF!,#REF!,#REF!,#REF!,#REF!,#REF!,#REF!,#REF!,#REF!,#REF!,#REF!,#REF!,#REF!</definedName>
    <definedName name="__APW_RESTORE_DATA43__" localSheetId="17" hidden="1">#REF!,#REF!,#REF!,#REF!,#REF!,#REF!,#REF!,#REF!,#REF!,#REF!,#REF!,#REF!,#REF!,#REF!</definedName>
    <definedName name="__APW_RESTORE_DATA43__" localSheetId="3" hidden="1">#REF!,#REF!,#REF!,#REF!,#REF!,#REF!,#REF!,#REF!,#REF!,#REF!,#REF!,#REF!,#REF!,#REF!</definedName>
    <definedName name="__APW_RESTORE_DATA43__" localSheetId="8" hidden="1">#REF!,#REF!,#REF!,#REF!,#REF!,#REF!,#REF!,#REF!,#REF!,#REF!,#REF!,#REF!,#REF!,#REF!</definedName>
    <definedName name="__APW_RESTORE_DATA43__" localSheetId="2" hidden="1">#REF!,#REF!,#REF!,#REF!,#REF!,#REF!,#REF!,#REF!,#REF!,#REF!,#REF!,#REF!,#REF!,#REF!</definedName>
    <definedName name="__APW_RESTORE_DATA43__" localSheetId="7" hidden="1">#REF!,#REF!,#REF!,#REF!,#REF!,#REF!,#REF!,#REF!,#REF!,#REF!,#REF!,#REF!,#REF!,#REF!</definedName>
    <definedName name="__APW_RESTORE_DATA43__" localSheetId="15" hidden="1">#REF!,#REF!,#REF!,#REF!,#REF!,#REF!,#REF!,#REF!,#REF!,#REF!,#REF!,#REF!,#REF!,#REF!</definedName>
    <definedName name="__APW_RESTORE_DATA43__" localSheetId="13" hidden="1">#REF!,#REF!,#REF!,#REF!,#REF!,#REF!,#REF!,#REF!,#REF!,#REF!,#REF!,#REF!,#REF!,#REF!</definedName>
    <definedName name="__APW_RESTORE_DATA43__" localSheetId="14" hidden="1">#REF!,#REF!,#REF!,#REF!,#REF!,#REF!,#REF!,#REF!,#REF!,#REF!,#REF!,#REF!,#REF!,#REF!</definedName>
    <definedName name="__APW_RESTORE_DATA43__" localSheetId="1" hidden="1">#REF!,#REF!,#REF!,#REF!,#REF!,#REF!,#REF!,#REF!,#REF!,#REF!,#REF!,#REF!,#REF!,#REF!</definedName>
    <definedName name="__APW_RESTORE_DATA43__" localSheetId="6" hidden="1">#REF!,#REF!,#REF!,#REF!,#REF!,#REF!,#REF!,#REF!,#REF!,#REF!,#REF!,#REF!,#REF!,#REF!</definedName>
    <definedName name="__APW_RESTORE_DATA43__" hidden="1">#REF!,#REF!,#REF!,#REF!,#REF!,#REF!,#REF!,#REF!,#REF!,#REF!,#REF!,#REF!,#REF!,#REF!</definedName>
    <definedName name="__APW_RESTORE_DATA44__" localSheetId="5" hidden="1">#REF!,#REF!,#REF!,#REF!,#REF!,#REF!,#REF!,#REF!,#REF!,#REF!,#REF!,#REF!,#REF!,#REF!</definedName>
    <definedName name="__APW_RESTORE_DATA44__" localSheetId="10" hidden="1">#REF!,#REF!,#REF!,#REF!,#REF!,#REF!,#REF!,#REF!,#REF!,#REF!,#REF!,#REF!,#REF!,#REF!</definedName>
    <definedName name="__APW_RESTORE_DATA44__" localSheetId="4" hidden="1">#REF!,#REF!,#REF!,#REF!,#REF!,#REF!,#REF!,#REF!,#REF!,#REF!,#REF!,#REF!,#REF!,#REF!</definedName>
    <definedName name="__APW_RESTORE_DATA44__" localSheetId="9" hidden="1">#REF!,#REF!,#REF!,#REF!,#REF!,#REF!,#REF!,#REF!,#REF!,#REF!,#REF!,#REF!,#REF!,#REF!</definedName>
    <definedName name="__APW_RESTORE_DATA44__" localSheetId="17" hidden="1">#REF!,#REF!,#REF!,#REF!,#REF!,#REF!,#REF!,#REF!,#REF!,#REF!,#REF!,#REF!,#REF!,#REF!</definedName>
    <definedName name="__APW_RESTORE_DATA44__" localSheetId="3" hidden="1">#REF!,#REF!,#REF!,#REF!,#REF!,#REF!,#REF!,#REF!,#REF!,#REF!,#REF!,#REF!,#REF!,#REF!</definedName>
    <definedName name="__APW_RESTORE_DATA44__" localSheetId="8" hidden="1">#REF!,#REF!,#REF!,#REF!,#REF!,#REF!,#REF!,#REF!,#REF!,#REF!,#REF!,#REF!,#REF!,#REF!</definedName>
    <definedName name="__APW_RESTORE_DATA44__" localSheetId="2" hidden="1">#REF!,#REF!,#REF!,#REF!,#REF!,#REF!,#REF!,#REF!,#REF!,#REF!,#REF!,#REF!,#REF!,#REF!</definedName>
    <definedName name="__APW_RESTORE_DATA44__" localSheetId="7" hidden="1">#REF!,#REF!,#REF!,#REF!,#REF!,#REF!,#REF!,#REF!,#REF!,#REF!,#REF!,#REF!,#REF!,#REF!</definedName>
    <definedName name="__APW_RESTORE_DATA44__" localSheetId="15" hidden="1">#REF!,#REF!,#REF!,#REF!,#REF!,#REF!,#REF!,#REF!,#REF!,#REF!,#REF!,#REF!,#REF!,#REF!</definedName>
    <definedName name="__APW_RESTORE_DATA44__" localSheetId="13" hidden="1">#REF!,#REF!,#REF!,#REF!,#REF!,#REF!,#REF!,#REF!,#REF!,#REF!,#REF!,#REF!,#REF!,#REF!</definedName>
    <definedName name="__APW_RESTORE_DATA44__" localSheetId="14" hidden="1">#REF!,#REF!,#REF!,#REF!,#REF!,#REF!,#REF!,#REF!,#REF!,#REF!,#REF!,#REF!,#REF!,#REF!</definedName>
    <definedName name="__APW_RESTORE_DATA44__" localSheetId="1" hidden="1">#REF!,#REF!,#REF!,#REF!,#REF!,#REF!,#REF!,#REF!,#REF!,#REF!,#REF!,#REF!,#REF!,#REF!</definedName>
    <definedName name="__APW_RESTORE_DATA44__" localSheetId="6" hidden="1">#REF!,#REF!,#REF!,#REF!,#REF!,#REF!,#REF!,#REF!,#REF!,#REF!,#REF!,#REF!,#REF!,#REF!</definedName>
    <definedName name="__APW_RESTORE_DATA44__" hidden="1">#REF!,#REF!,#REF!,#REF!,#REF!,#REF!,#REF!,#REF!,#REF!,#REF!,#REF!,#REF!,#REF!,#REF!</definedName>
    <definedName name="__APW_RESTORE_DATA45__" localSheetId="5" hidden="1">#REF!,#REF!,#REF!,#REF!,#REF!,#REF!,#REF!,#REF!,#REF!,#REF!,#REF!,#REF!,#REF!,#REF!</definedName>
    <definedName name="__APW_RESTORE_DATA45__" localSheetId="10" hidden="1">#REF!,#REF!,#REF!,#REF!,#REF!,#REF!,#REF!,#REF!,#REF!,#REF!,#REF!,#REF!,#REF!,#REF!</definedName>
    <definedName name="__APW_RESTORE_DATA45__" localSheetId="4" hidden="1">#REF!,#REF!,#REF!,#REF!,#REF!,#REF!,#REF!,#REF!,#REF!,#REF!,#REF!,#REF!,#REF!,#REF!</definedName>
    <definedName name="__APW_RESTORE_DATA45__" localSheetId="9" hidden="1">#REF!,#REF!,#REF!,#REF!,#REF!,#REF!,#REF!,#REF!,#REF!,#REF!,#REF!,#REF!,#REF!,#REF!</definedName>
    <definedName name="__APW_RESTORE_DATA45__" localSheetId="17" hidden="1">#REF!,#REF!,#REF!,#REF!,#REF!,#REF!,#REF!,#REF!,#REF!,#REF!,#REF!,#REF!,#REF!,#REF!</definedName>
    <definedName name="__APW_RESTORE_DATA45__" localSheetId="3" hidden="1">#REF!,#REF!,#REF!,#REF!,#REF!,#REF!,#REF!,#REF!,#REF!,#REF!,#REF!,#REF!,#REF!,#REF!</definedName>
    <definedName name="__APW_RESTORE_DATA45__" localSheetId="8" hidden="1">#REF!,#REF!,#REF!,#REF!,#REF!,#REF!,#REF!,#REF!,#REF!,#REF!,#REF!,#REF!,#REF!,#REF!</definedName>
    <definedName name="__APW_RESTORE_DATA45__" localSheetId="2" hidden="1">#REF!,#REF!,#REF!,#REF!,#REF!,#REF!,#REF!,#REF!,#REF!,#REF!,#REF!,#REF!,#REF!,#REF!</definedName>
    <definedName name="__APW_RESTORE_DATA45__" localSheetId="7" hidden="1">#REF!,#REF!,#REF!,#REF!,#REF!,#REF!,#REF!,#REF!,#REF!,#REF!,#REF!,#REF!,#REF!,#REF!</definedName>
    <definedName name="__APW_RESTORE_DATA45__" localSheetId="15" hidden="1">#REF!,#REF!,#REF!,#REF!,#REF!,#REF!,#REF!,#REF!,#REF!,#REF!,#REF!,#REF!,#REF!,#REF!</definedName>
    <definedName name="__APW_RESTORE_DATA45__" localSheetId="13" hidden="1">#REF!,#REF!,#REF!,#REF!,#REF!,#REF!,#REF!,#REF!,#REF!,#REF!,#REF!,#REF!,#REF!,#REF!</definedName>
    <definedName name="__APW_RESTORE_DATA45__" localSheetId="14" hidden="1">#REF!,#REF!,#REF!,#REF!,#REF!,#REF!,#REF!,#REF!,#REF!,#REF!,#REF!,#REF!,#REF!,#REF!</definedName>
    <definedName name="__APW_RESTORE_DATA45__" localSheetId="1" hidden="1">#REF!,#REF!,#REF!,#REF!,#REF!,#REF!,#REF!,#REF!,#REF!,#REF!,#REF!,#REF!,#REF!,#REF!</definedName>
    <definedName name="__APW_RESTORE_DATA45__" localSheetId="6" hidden="1">#REF!,#REF!,#REF!,#REF!,#REF!,#REF!,#REF!,#REF!,#REF!,#REF!,#REF!,#REF!,#REF!,#REF!</definedName>
    <definedName name="__APW_RESTORE_DATA45__" hidden="1">#REF!,#REF!,#REF!,#REF!,#REF!,#REF!,#REF!,#REF!,#REF!,#REF!,#REF!,#REF!,#REF!,#REF!</definedName>
    <definedName name="__APW_RESTORE_DATA46__" localSheetId="5" hidden="1">#REF!,#REF!,#REF!,#REF!,#REF!,#REF!,#REF!,#REF!,#REF!,#REF!,#REF!,#REF!,#REF!,#REF!</definedName>
    <definedName name="__APW_RESTORE_DATA46__" localSheetId="10" hidden="1">#REF!,#REF!,#REF!,#REF!,#REF!,#REF!,#REF!,#REF!,#REF!,#REF!,#REF!,#REF!,#REF!,#REF!</definedName>
    <definedName name="__APW_RESTORE_DATA46__" localSheetId="4" hidden="1">#REF!,#REF!,#REF!,#REF!,#REF!,#REF!,#REF!,#REF!,#REF!,#REF!,#REF!,#REF!,#REF!,#REF!</definedName>
    <definedName name="__APW_RESTORE_DATA46__" localSheetId="9" hidden="1">#REF!,#REF!,#REF!,#REF!,#REF!,#REF!,#REF!,#REF!,#REF!,#REF!,#REF!,#REF!,#REF!,#REF!</definedName>
    <definedName name="__APW_RESTORE_DATA46__" localSheetId="17" hidden="1">#REF!,#REF!,#REF!,#REF!,#REF!,#REF!,#REF!,#REF!,#REF!,#REF!,#REF!,#REF!,#REF!,#REF!</definedName>
    <definedName name="__APW_RESTORE_DATA46__" localSheetId="3" hidden="1">#REF!,#REF!,#REF!,#REF!,#REF!,#REF!,#REF!,#REF!,#REF!,#REF!,#REF!,#REF!,#REF!,#REF!</definedName>
    <definedName name="__APW_RESTORE_DATA46__" localSheetId="8" hidden="1">#REF!,#REF!,#REF!,#REF!,#REF!,#REF!,#REF!,#REF!,#REF!,#REF!,#REF!,#REF!,#REF!,#REF!</definedName>
    <definedName name="__APW_RESTORE_DATA46__" localSheetId="2" hidden="1">#REF!,#REF!,#REF!,#REF!,#REF!,#REF!,#REF!,#REF!,#REF!,#REF!,#REF!,#REF!,#REF!,#REF!</definedName>
    <definedName name="__APW_RESTORE_DATA46__" localSheetId="7" hidden="1">#REF!,#REF!,#REF!,#REF!,#REF!,#REF!,#REF!,#REF!,#REF!,#REF!,#REF!,#REF!,#REF!,#REF!</definedName>
    <definedName name="__APW_RESTORE_DATA46__" localSheetId="15" hidden="1">#REF!,#REF!,#REF!,#REF!,#REF!,#REF!,#REF!,#REF!,#REF!,#REF!,#REF!,#REF!,#REF!,#REF!</definedName>
    <definedName name="__APW_RESTORE_DATA46__" localSheetId="13" hidden="1">#REF!,#REF!,#REF!,#REF!,#REF!,#REF!,#REF!,#REF!,#REF!,#REF!,#REF!,#REF!,#REF!,#REF!</definedName>
    <definedName name="__APW_RESTORE_DATA46__" localSheetId="14" hidden="1">#REF!,#REF!,#REF!,#REF!,#REF!,#REF!,#REF!,#REF!,#REF!,#REF!,#REF!,#REF!,#REF!,#REF!</definedName>
    <definedName name="__APW_RESTORE_DATA46__" localSheetId="1" hidden="1">#REF!,#REF!,#REF!,#REF!,#REF!,#REF!,#REF!,#REF!,#REF!,#REF!,#REF!,#REF!,#REF!,#REF!</definedName>
    <definedName name="__APW_RESTORE_DATA46__" localSheetId="6" hidden="1">#REF!,#REF!,#REF!,#REF!,#REF!,#REF!,#REF!,#REF!,#REF!,#REF!,#REF!,#REF!,#REF!,#REF!</definedName>
    <definedName name="__APW_RESTORE_DATA46__" hidden="1">#REF!,#REF!,#REF!,#REF!,#REF!,#REF!,#REF!,#REF!,#REF!,#REF!,#REF!,#REF!,#REF!,#REF!</definedName>
    <definedName name="__APW_RESTORE_DATA47__" localSheetId="5" hidden="1">#REF!,#REF!,#REF!,#REF!,#REF!,#REF!,#REF!,#REF!,#REF!,#REF!,#REF!,#REF!,#REF!,#REF!</definedName>
    <definedName name="__APW_RESTORE_DATA47__" localSheetId="10" hidden="1">#REF!,#REF!,#REF!,#REF!,#REF!,#REF!,#REF!,#REF!,#REF!,#REF!,#REF!,#REF!,#REF!,#REF!</definedName>
    <definedName name="__APW_RESTORE_DATA47__" localSheetId="4" hidden="1">#REF!,#REF!,#REF!,#REF!,#REF!,#REF!,#REF!,#REF!,#REF!,#REF!,#REF!,#REF!,#REF!,#REF!</definedName>
    <definedName name="__APW_RESTORE_DATA47__" localSheetId="9" hidden="1">#REF!,#REF!,#REF!,#REF!,#REF!,#REF!,#REF!,#REF!,#REF!,#REF!,#REF!,#REF!,#REF!,#REF!</definedName>
    <definedName name="__APW_RESTORE_DATA47__" localSheetId="17" hidden="1">#REF!,#REF!,#REF!,#REF!,#REF!,#REF!,#REF!,#REF!,#REF!,#REF!,#REF!,#REF!,#REF!,#REF!</definedName>
    <definedName name="__APW_RESTORE_DATA47__" localSheetId="3" hidden="1">#REF!,#REF!,#REF!,#REF!,#REF!,#REF!,#REF!,#REF!,#REF!,#REF!,#REF!,#REF!,#REF!,#REF!</definedName>
    <definedName name="__APW_RESTORE_DATA47__" localSheetId="8" hidden="1">#REF!,#REF!,#REF!,#REF!,#REF!,#REF!,#REF!,#REF!,#REF!,#REF!,#REF!,#REF!,#REF!,#REF!</definedName>
    <definedName name="__APW_RESTORE_DATA47__" localSheetId="2" hidden="1">#REF!,#REF!,#REF!,#REF!,#REF!,#REF!,#REF!,#REF!,#REF!,#REF!,#REF!,#REF!,#REF!,#REF!</definedName>
    <definedName name="__APW_RESTORE_DATA47__" localSheetId="7" hidden="1">#REF!,#REF!,#REF!,#REF!,#REF!,#REF!,#REF!,#REF!,#REF!,#REF!,#REF!,#REF!,#REF!,#REF!</definedName>
    <definedName name="__APW_RESTORE_DATA47__" localSheetId="15" hidden="1">#REF!,#REF!,#REF!,#REF!,#REF!,#REF!,#REF!,#REF!,#REF!,#REF!,#REF!,#REF!,#REF!,#REF!</definedName>
    <definedName name="__APW_RESTORE_DATA47__" localSheetId="13" hidden="1">#REF!,#REF!,#REF!,#REF!,#REF!,#REF!,#REF!,#REF!,#REF!,#REF!,#REF!,#REF!,#REF!,#REF!</definedName>
    <definedName name="__APW_RESTORE_DATA47__" localSheetId="14" hidden="1">#REF!,#REF!,#REF!,#REF!,#REF!,#REF!,#REF!,#REF!,#REF!,#REF!,#REF!,#REF!,#REF!,#REF!</definedName>
    <definedName name="__APW_RESTORE_DATA47__" localSheetId="1" hidden="1">#REF!,#REF!,#REF!,#REF!,#REF!,#REF!,#REF!,#REF!,#REF!,#REF!,#REF!,#REF!,#REF!,#REF!</definedName>
    <definedName name="__APW_RESTORE_DATA47__" localSheetId="6" hidden="1">#REF!,#REF!,#REF!,#REF!,#REF!,#REF!,#REF!,#REF!,#REF!,#REF!,#REF!,#REF!,#REF!,#REF!</definedName>
    <definedName name="__APW_RESTORE_DATA47__" hidden="1">#REF!,#REF!,#REF!,#REF!,#REF!,#REF!,#REF!,#REF!,#REF!,#REF!,#REF!,#REF!,#REF!,#REF!</definedName>
    <definedName name="__APW_RESTORE_DATA48__" localSheetId="5" hidden="1">#REF!,#REF!,#REF!,#REF!,#REF!,#REF!,#REF!,#REF!,#REF!,#REF!,#REF!,#REF!,#REF!,#REF!</definedName>
    <definedName name="__APW_RESTORE_DATA48__" localSheetId="10" hidden="1">#REF!,#REF!,#REF!,#REF!,#REF!,#REF!,#REF!,#REF!,#REF!,#REF!,#REF!,#REF!,#REF!,#REF!</definedName>
    <definedName name="__APW_RESTORE_DATA48__" localSheetId="4" hidden="1">#REF!,#REF!,#REF!,#REF!,#REF!,#REF!,#REF!,#REF!,#REF!,#REF!,#REF!,#REF!,#REF!,#REF!</definedName>
    <definedName name="__APW_RESTORE_DATA48__" localSheetId="9" hidden="1">#REF!,#REF!,#REF!,#REF!,#REF!,#REF!,#REF!,#REF!,#REF!,#REF!,#REF!,#REF!,#REF!,#REF!</definedName>
    <definedName name="__APW_RESTORE_DATA48__" localSheetId="17" hidden="1">#REF!,#REF!,#REF!,#REF!,#REF!,#REF!,#REF!,#REF!,#REF!,#REF!,#REF!,#REF!,#REF!,#REF!</definedName>
    <definedName name="__APW_RESTORE_DATA48__" localSheetId="3" hidden="1">#REF!,#REF!,#REF!,#REF!,#REF!,#REF!,#REF!,#REF!,#REF!,#REF!,#REF!,#REF!,#REF!,#REF!</definedName>
    <definedName name="__APW_RESTORE_DATA48__" localSheetId="8" hidden="1">#REF!,#REF!,#REF!,#REF!,#REF!,#REF!,#REF!,#REF!,#REF!,#REF!,#REF!,#REF!,#REF!,#REF!</definedName>
    <definedName name="__APW_RESTORE_DATA48__" localSheetId="2" hidden="1">#REF!,#REF!,#REF!,#REF!,#REF!,#REF!,#REF!,#REF!,#REF!,#REF!,#REF!,#REF!,#REF!,#REF!</definedName>
    <definedName name="__APW_RESTORE_DATA48__" localSheetId="7" hidden="1">#REF!,#REF!,#REF!,#REF!,#REF!,#REF!,#REF!,#REF!,#REF!,#REF!,#REF!,#REF!,#REF!,#REF!</definedName>
    <definedName name="__APW_RESTORE_DATA48__" localSheetId="15" hidden="1">#REF!,#REF!,#REF!,#REF!,#REF!,#REF!,#REF!,#REF!,#REF!,#REF!,#REF!,#REF!,#REF!,#REF!</definedName>
    <definedName name="__APW_RESTORE_DATA48__" localSheetId="13" hidden="1">#REF!,#REF!,#REF!,#REF!,#REF!,#REF!,#REF!,#REF!,#REF!,#REF!,#REF!,#REF!,#REF!,#REF!</definedName>
    <definedName name="__APW_RESTORE_DATA48__" localSheetId="14" hidden="1">#REF!,#REF!,#REF!,#REF!,#REF!,#REF!,#REF!,#REF!,#REF!,#REF!,#REF!,#REF!,#REF!,#REF!</definedName>
    <definedName name="__APW_RESTORE_DATA48__" localSheetId="1" hidden="1">#REF!,#REF!,#REF!,#REF!,#REF!,#REF!,#REF!,#REF!,#REF!,#REF!,#REF!,#REF!,#REF!,#REF!</definedName>
    <definedName name="__APW_RESTORE_DATA48__" localSheetId="6" hidden="1">#REF!,#REF!,#REF!,#REF!,#REF!,#REF!,#REF!,#REF!,#REF!,#REF!,#REF!,#REF!,#REF!,#REF!</definedName>
    <definedName name="__APW_RESTORE_DATA48__" hidden="1">#REF!,#REF!,#REF!,#REF!,#REF!,#REF!,#REF!,#REF!,#REF!,#REF!,#REF!,#REF!,#REF!,#REF!</definedName>
    <definedName name="__APW_RESTORE_DATA49__" localSheetId="5" hidden="1">#REF!,#REF!,#REF!,#REF!,#REF!,#REF!,#REF!,#REF!,#REF!,#REF!,#REF!,#REF!,#REF!,#REF!</definedName>
    <definedName name="__APW_RESTORE_DATA49__" localSheetId="10" hidden="1">#REF!,#REF!,#REF!,#REF!,#REF!,#REF!,#REF!,#REF!,#REF!,#REF!,#REF!,#REF!,#REF!,#REF!</definedName>
    <definedName name="__APW_RESTORE_DATA49__" localSheetId="4" hidden="1">#REF!,#REF!,#REF!,#REF!,#REF!,#REF!,#REF!,#REF!,#REF!,#REF!,#REF!,#REF!,#REF!,#REF!</definedName>
    <definedName name="__APW_RESTORE_DATA49__" localSheetId="9" hidden="1">#REF!,#REF!,#REF!,#REF!,#REF!,#REF!,#REF!,#REF!,#REF!,#REF!,#REF!,#REF!,#REF!,#REF!</definedName>
    <definedName name="__APW_RESTORE_DATA49__" localSheetId="17" hidden="1">#REF!,#REF!,#REF!,#REF!,#REF!,#REF!,#REF!,#REF!,#REF!,#REF!,#REF!,#REF!,#REF!,#REF!</definedName>
    <definedName name="__APW_RESTORE_DATA49__" localSheetId="3" hidden="1">#REF!,#REF!,#REF!,#REF!,#REF!,#REF!,#REF!,#REF!,#REF!,#REF!,#REF!,#REF!,#REF!,#REF!</definedName>
    <definedName name="__APW_RESTORE_DATA49__" localSheetId="8" hidden="1">#REF!,#REF!,#REF!,#REF!,#REF!,#REF!,#REF!,#REF!,#REF!,#REF!,#REF!,#REF!,#REF!,#REF!</definedName>
    <definedName name="__APW_RESTORE_DATA49__" localSheetId="2" hidden="1">#REF!,#REF!,#REF!,#REF!,#REF!,#REF!,#REF!,#REF!,#REF!,#REF!,#REF!,#REF!,#REF!,#REF!</definedName>
    <definedName name="__APW_RESTORE_DATA49__" localSheetId="7" hidden="1">#REF!,#REF!,#REF!,#REF!,#REF!,#REF!,#REF!,#REF!,#REF!,#REF!,#REF!,#REF!,#REF!,#REF!</definedName>
    <definedName name="__APW_RESTORE_DATA49__" localSheetId="15" hidden="1">#REF!,#REF!,#REF!,#REF!,#REF!,#REF!,#REF!,#REF!,#REF!,#REF!,#REF!,#REF!,#REF!,#REF!</definedName>
    <definedName name="__APW_RESTORE_DATA49__" localSheetId="13" hidden="1">#REF!,#REF!,#REF!,#REF!,#REF!,#REF!,#REF!,#REF!,#REF!,#REF!,#REF!,#REF!,#REF!,#REF!</definedName>
    <definedName name="__APW_RESTORE_DATA49__" localSheetId="14" hidden="1">#REF!,#REF!,#REF!,#REF!,#REF!,#REF!,#REF!,#REF!,#REF!,#REF!,#REF!,#REF!,#REF!,#REF!</definedName>
    <definedName name="__APW_RESTORE_DATA49__" localSheetId="1" hidden="1">#REF!,#REF!,#REF!,#REF!,#REF!,#REF!,#REF!,#REF!,#REF!,#REF!,#REF!,#REF!,#REF!,#REF!</definedName>
    <definedName name="__APW_RESTORE_DATA49__" localSheetId="6" hidden="1">#REF!,#REF!,#REF!,#REF!,#REF!,#REF!,#REF!,#REF!,#REF!,#REF!,#REF!,#REF!,#REF!,#REF!</definedName>
    <definedName name="__APW_RESTORE_DATA49__" hidden="1">#REF!,#REF!,#REF!,#REF!,#REF!,#REF!,#REF!,#REF!,#REF!,#REF!,#REF!,#REF!,#REF!,#REF!</definedName>
    <definedName name="__APW_RESTORE_DATA5__" localSheetId="5" hidden="1">#REF!,#REF!,#REF!,#REF!,#REF!,#REF!,#REF!,#REF!,#REF!,#REF!,#REF!,#REF!,#REF!,#REF!,#REF!</definedName>
    <definedName name="__APW_RESTORE_DATA5__" localSheetId="10" hidden="1">#REF!,#REF!,#REF!,#REF!,#REF!,#REF!,#REF!,#REF!,#REF!,#REF!,#REF!,#REF!,#REF!,#REF!,#REF!</definedName>
    <definedName name="__APW_RESTORE_DATA5__" localSheetId="4" hidden="1">#REF!,#REF!,#REF!,#REF!,#REF!,#REF!,#REF!,#REF!,#REF!,#REF!,#REF!,#REF!,#REF!,#REF!,#REF!</definedName>
    <definedName name="__APW_RESTORE_DATA5__" localSheetId="9" hidden="1">#REF!,#REF!,#REF!,#REF!,#REF!,#REF!,#REF!,#REF!,#REF!,#REF!,#REF!,#REF!,#REF!,#REF!,#REF!</definedName>
    <definedName name="__APW_RESTORE_DATA5__" localSheetId="17" hidden="1">#REF!,#REF!,#REF!,#REF!,#REF!,#REF!,#REF!,#REF!,#REF!,#REF!,#REF!,#REF!,#REF!,#REF!,#REF!</definedName>
    <definedName name="__APW_RESTORE_DATA5__" localSheetId="3" hidden="1">#REF!,#REF!,#REF!,#REF!,#REF!,#REF!,#REF!,#REF!,#REF!,#REF!,#REF!,#REF!,#REF!,#REF!,#REF!</definedName>
    <definedName name="__APW_RESTORE_DATA5__" localSheetId="8" hidden="1">#REF!,#REF!,#REF!,#REF!,#REF!,#REF!,#REF!,#REF!,#REF!,#REF!,#REF!,#REF!,#REF!,#REF!,#REF!</definedName>
    <definedName name="__APW_RESTORE_DATA5__" localSheetId="2" hidden="1">#REF!,#REF!,#REF!,#REF!,#REF!,#REF!,#REF!,#REF!,#REF!,#REF!,#REF!,#REF!,#REF!,#REF!,#REF!</definedName>
    <definedName name="__APW_RESTORE_DATA5__" localSheetId="7" hidden="1">#REF!,#REF!,#REF!,#REF!,#REF!,#REF!,#REF!,#REF!,#REF!,#REF!,#REF!,#REF!,#REF!,#REF!,#REF!</definedName>
    <definedName name="__APW_RESTORE_DATA5__" localSheetId="15" hidden="1">#REF!,#REF!,#REF!,#REF!,#REF!,#REF!,#REF!,#REF!,#REF!,#REF!,#REF!,#REF!,#REF!,#REF!,#REF!</definedName>
    <definedName name="__APW_RESTORE_DATA5__" localSheetId="13" hidden="1">#REF!,#REF!,#REF!,#REF!,#REF!,#REF!,#REF!,#REF!,#REF!,#REF!,#REF!,#REF!,#REF!,#REF!,#REF!</definedName>
    <definedName name="__APW_RESTORE_DATA5__" localSheetId="14" hidden="1">#REF!,#REF!,#REF!,#REF!,#REF!,#REF!,#REF!,#REF!,#REF!,#REF!,#REF!,#REF!,#REF!,#REF!,#REF!</definedName>
    <definedName name="__APW_RESTORE_DATA5__" localSheetId="1" hidden="1">#REF!,#REF!,#REF!,#REF!,#REF!,#REF!,#REF!,#REF!,#REF!,#REF!,#REF!,#REF!,#REF!,#REF!,#REF!</definedName>
    <definedName name="__APW_RESTORE_DATA5__" localSheetId="6" hidden="1">#REF!,#REF!,#REF!,#REF!,#REF!,#REF!,#REF!,#REF!,#REF!,#REF!,#REF!,#REF!,#REF!,#REF!,#REF!</definedName>
    <definedName name="__APW_RESTORE_DATA5__" hidden="1">#REF!,#REF!,#REF!,#REF!,#REF!,#REF!,#REF!,#REF!,#REF!,#REF!,#REF!,#REF!,#REF!,#REF!,#REF!</definedName>
    <definedName name="__APW_RESTORE_DATA50__" localSheetId="5" hidden="1">#REF!,#REF!,#REF!,#REF!,#REF!,#REF!,#REF!,#REF!,#REF!,#REF!,#REF!,#REF!,#REF!,#REF!</definedName>
    <definedName name="__APW_RESTORE_DATA50__" localSheetId="10" hidden="1">#REF!,#REF!,#REF!,#REF!,#REF!,#REF!,#REF!,#REF!,#REF!,#REF!,#REF!,#REF!,#REF!,#REF!</definedName>
    <definedName name="__APW_RESTORE_DATA50__" localSheetId="4" hidden="1">#REF!,#REF!,#REF!,#REF!,#REF!,#REF!,#REF!,#REF!,#REF!,#REF!,#REF!,#REF!,#REF!,#REF!</definedName>
    <definedName name="__APW_RESTORE_DATA50__" localSheetId="9" hidden="1">#REF!,#REF!,#REF!,#REF!,#REF!,#REF!,#REF!,#REF!,#REF!,#REF!,#REF!,#REF!,#REF!,#REF!</definedName>
    <definedName name="__APW_RESTORE_DATA50__" localSheetId="17" hidden="1">#REF!,#REF!,#REF!,#REF!,#REF!,#REF!,#REF!,#REF!,#REF!,#REF!,#REF!,#REF!,#REF!,#REF!</definedName>
    <definedName name="__APW_RESTORE_DATA50__" localSheetId="3" hidden="1">#REF!,#REF!,#REF!,#REF!,#REF!,#REF!,#REF!,#REF!,#REF!,#REF!,#REF!,#REF!,#REF!,#REF!</definedName>
    <definedName name="__APW_RESTORE_DATA50__" localSheetId="8" hidden="1">#REF!,#REF!,#REF!,#REF!,#REF!,#REF!,#REF!,#REF!,#REF!,#REF!,#REF!,#REF!,#REF!,#REF!</definedName>
    <definedName name="__APW_RESTORE_DATA50__" localSheetId="2" hidden="1">#REF!,#REF!,#REF!,#REF!,#REF!,#REF!,#REF!,#REF!,#REF!,#REF!,#REF!,#REF!,#REF!,#REF!</definedName>
    <definedName name="__APW_RESTORE_DATA50__" localSheetId="7" hidden="1">#REF!,#REF!,#REF!,#REF!,#REF!,#REF!,#REF!,#REF!,#REF!,#REF!,#REF!,#REF!,#REF!,#REF!</definedName>
    <definedName name="__APW_RESTORE_DATA50__" localSheetId="15" hidden="1">#REF!,#REF!,#REF!,#REF!,#REF!,#REF!,#REF!,#REF!,#REF!,#REF!,#REF!,#REF!,#REF!,#REF!</definedName>
    <definedName name="__APW_RESTORE_DATA50__" localSheetId="13" hidden="1">#REF!,#REF!,#REF!,#REF!,#REF!,#REF!,#REF!,#REF!,#REF!,#REF!,#REF!,#REF!,#REF!,#REF!</definedName>
    <definedName name="__APW_RESTORE_DATA50__" localSheetId="14" hidden="1">#REF!,#REF!,#REF!,#REF!,#REF!,#REF!,#REF!,#REF!,#REF!,#REF!,#REF!,#REF!,#REF!,#REF!</definedName>
    <definedName name="__APW_RESTORE_DATA50__" localSheetId="1" hidden="1">#REF!,#REF!,#REF!,#REF!,#REF!,#REF!,#REF!,#REF!,#REF!,#REF!,#REF!,#REF!,#REF!,#REF!</definedName>
    <definedName name="__APW_RESTORE_DATA50__" localSheetId="6" hidden="1">#REF!,#REF!,#REF!,#REF!,#REF!,#REF!,#REF!,#REF!,#REF!,#REF!,#REF!,#REF!,#REF!,#REF!</definedName>
    <definedName name="__APW_RESTORE_DATA50__" hidden="1">#REF!,#REF!,#REF!,#REF!,#REF!,#REF!,#REF!,#REF!,#REF!,#REF!,#REF!,#REF!,#REF!,#REF!</definedName>
    <definedName name="__APW_RESTORE_DATA51__" localSheetId="5" hidden="1">#REF!,#REF!,#REF!,#REF!,#REF!,#REF!,#REF!,#REF!,#REF!,#REF!,#REF!,#REF!,#REF!,#REF!</definedName>
    <definedName name="__APW_RESTORE_DATA51__" localSheetId="10" hidden="1">#REF!,#REF!,#REF!,#REF!,#REF!,#REF!,#REF!,#REF!,#REF!,#REF!,#REF!,#REF!,#REF!,#REF!</definedName>
    <definedName name="__APW_RESTORE_DATA51__" localSheetId="4" hidden="1">#REF!,#REF!,#REF!,#REF!,#REF!,#REF!,#REF!,#REF!,#REF!,#REF!,#REF!,#REF!,#REF!,#REF!</definedName>
    <definedName name="__APW_RESTORE_DATA51__" localSheetId="9" hidden="1">#REF!,#REF!,#REF!,#REF!,#REF!,#REF!,#REF!,#REF!,#REF!,#REF!,#REF!,#REF!,#REF!,#REF!</definedName>
    <definedName name="__APW_RESTORE_DATA51__" localSheetId="17" hidden="1">#REF!,#REF!,#REF!,#REF!,#REF!,#REF!,#REF!,#REF!,#REF!,#REF!,#REF!,#REF!,#REF!,#REF!</definedName>
    <definedName name="__APW_RESTORE_DATA51__" localSheetId="3" hidden="1">#REF!,#REF!,#REF!,#REF!,#REF!,#REF!,#REF!,#REF!,#REF!,#REF!,#REF!,#REF!,#REF!,#REF!</definedName>
    <definedName name="__APW_RESTORE_DATA51__" localSheetId="8" hidden="1">#REF!,#REF!,#REF!,#REF!,#REF!,#REF!,#REF!,#REF!,#REF!,#REF!,#REF!,#REF!,#REF!,#REF!</definedName>
    <definedName name="__APW_RESTORE_DATA51__" localSheetId="2" hidden="1">#REF!,#REF!,#REF!,#REF!,#REF!,#REF!,#REF!,#REF!,#REF!,#REF!,#REF!,#REF!,#REF!,#REF!</definedName>
    <definedName name="__APW_RESTORE_DATA51__" localSheetId="7" hidden="1">#REF!,#REF!,#REF!,#REF!,#REF!,#REF!,#REF!,#REF!,#REF!,#REF!,#REF!,#REF!,#REF!,#REF!</definedName>
    <definedName name="__APW_RESTORE_DATA51__" localSheetId="15" hidden="1">#REF!,#REF!,#REF!,#REF!,#REF!,#REF!,#REF!,#REF!,#REF!,#REF!,#REF!,#REF!,#REF!,#REF!</definedName>
    <definedName name="__APW_RESTORE_DATA51__" localSheetId="13" hidden="1">#REF!,#REF!,#REF!,#REF!,#REF!,#REF!,#REF!,#REF!,#REF!,#REF!,#REF!,#REF!,#REF!,#REF!</definedName>
    <definedName name="__APW_RESTORE_DATA51__" localSheetId="14" hidden="1">#REF!,#REF!,#REF!,#REF!,#REF!,#REF!,#REF!,#REF!,#REF!,#REF!,#REF!,#REF!,#REF!,#REF!</definedName>
    <definedName name="__APW_RESTORE_DATA51__" localSheetId="1" hidden="1">#REF!,#REF!,#REF!,#REF!,#REF!,#REF!,#REF!,#REF!,#REF!,#REF!,#REF!,#REF!,#REF!,#REF!</definedName>
    <definedName name="__APW_RESTORE_DATA51__" localSheetId="6" hidden="1">#REF!,#REF!,#REF!,#REF!,#REF!,#REF!,#REF!,#REF!,#REF!,#REF!,#REF!,#REF!,#REF!,#REF!</definedName>
    <definedName name="__APW_RESTORE_DATA51__" hidden="1">#REF!,#REF!,#REF!,#REF!,#REF!,#REF!,#REF!,#REF!,#REF!,#REF!,#REF!,#REF!,#REF!,#REF!</definedName>
    <definedName name="__APW_RESTORE_DATA52__" localSheetId="5" hidden="1">#REF!,#REF!,#REF!,#REF!,#REF!,#REF!,#REF!,#REF!,#REF!,#REF!,#REF!,#REF!,#REF!,#REF!</definedName>
    <definedName name="__APW_RESTORE_DATA52__" localSheetId="10" hidden="1">#REF!,#REF!,#REF!,#REF!,#REF!,#REF!,#REF!,#REF!,#REF!,#REF!,#REF!,#REF!,#REF!,#REF!</definedName>
    <definedName name="__APW_RESTORE_DATA52__" localSheetId="4" hidden="1">#REF!,#REF!,#REF!,#REF!,#REF!,#REF!,#REF!,#REF!,#REF!,#REF!,#REF!,#REF!,#REF!,#REF!</definedName>
    <definedName name="__APW_RESTORE_DATA52__" localSheetId="9" hidden="1">#REF!,#REF!,#REF!,#REF!,#REF!,#REF!,#REF!,#REF!,#REF!,#REF!,#REF!,#REF!,#REF!,#REF!</definedName>
    <definedName name="__APW_RESTORE_DATA52__" localSheetId="17" hidden="1">#REF!,#REF!,#REF!,#REF!,#REF!,#REF!,#REF!,#REF!,#REF!,#REF!,#REF!,#REF!,#REF!,#REF!</definedName>
    <definedName name="__APW_RESTORE_DATA52__" localSheetId="3" hidden="1">#REF!,#REF!,#REF!,#REF!,#REF!,#REF!,#REF!,#REF!,#REF!,#REF!,#REF!,#REF!,#REF!,#REF!</definedName>
    <definedName name="__APW_RESTORE_DATA52__" localSheetId="8" hidden="1">#REF!,#REF!,#REF!,#REF!,#REF!,#REF!,#REF!,#REF!,#REF!,#REF!,#REF!,#REF!,#REF!,#REF!</definedName>
    <definedName name="__APW_RESTORE_DATA52__" localSheetId="2" hidden="1">#REF!,#REF!,#REF!,#REF!,#REF!,#REF!,#REF!,#REF!,#REF!,#REF!,#REF!,#REF!,#REF!,#REF!</definedName>
    <definedName name="__APW_RESTORE_DATA52__" localSheetId="7" hidden="1">#REF!,#REF!,#REF!,#REF!,#REF!,#REF!,#REF!,#REF!,#REF!,#REF!,#REF!,#REF!,#REF!,#REF!</definedName>
    <definedName name="__APW_RESTORE_DATA52__" localSheetId="15" hidden="1">#REF!,#REF!,#REF!,#REF!,#REF!,#REF!,#REF!,#REF!,#REF!,#REF!,#REF!,#REF!,#REF!,#REF!</definedName>
    <definedName name="__APW_RESTORE_DATA52__" localSheetId="13" hidden="1">#REF!,#REF!,#REF!,#REF!,#REF!,#REF!,#REF!,#REF!,#REF!,#REF!,#REF!,#REF!,#REF!,#REF!</definedName>
    <definedName name="__APW_RESTORE_DATA52__" localSheetId="14" hidden="1">#REF!,#REF!,#REF!,#REF!,#REF!,#REF!,#REF!,#REF!,#REF!,#REF!,#REF!,#REF!,#REF!,#REF!</definedName>
    <definedName name="__APW_RESTORE_DATA52__" localSheetId="1" hidden="1">#REF!,#REF!,#REF!,#REF!,#REF!,#REF!,#REF!,#REF!,#REF!,#REF!,#REF!,#REF!,#REF!,#REF!</definedName>
    <definedName name="__APW_RESTORE_DATA52__" localSheetId="6" hidden="1">#REF!,#REF!,#REF!,#REF!,#REF!,#REF!,#REF!,#REF!,#REF!,#REF!,#REF!,#REF!,#REF!,#REF!</definedName>
    <definedName name="__APW_RESTORE_DATA52__" hidden="1">#REF!,#REF!,#REF!,#REF!,#REF!,#REF!,#REF!,#REF!,#REF!,#REF!,#REF!,#REF!,#REF!,#REF!</definedName>
    <definedName name="__APW_RESTORE_DATA53__" localSheetId="5" hidden="1">#REF!,#REF!,#REF!,#REF!,#REF!,#REF!,#REF!,#REF!,#REF!,#REF!,#REF!,#REF!,#REF!,#REF!</definedName>
    <definedName name="__APW_RESTORE_DATA53__" localSheetId="10" hidden="1">#REF!,#REF!,#REF!,#REF!,#REF!,#REF!,#REF!,#REF!,#REF!,#REF!,#REF!,#REF!,#REF!,#REF!</definedName>
    <definedName name="__APW_RESTORE_DATA53__" localSheetId="4" hidden="1">#REF!,#REF!,#REF!,#REF!,#REF!,#REF!,#REF!,#REF!,#REF!,#REF!,#REF!,#REF!,#REF!,#REF!</definedName>
    <definedName name="__APW_RESTORE_DATA53__" localSheetId="9" hidden="1">#REF!,#REF!,#REF!,#REF!,#REF!,#REF!,#REF!,#REF!,#REF!,#REF!,#REF!,#REF!,#REF!,#REF!</definedName>
    <definedName name="__APW_RESTORE_DATA53__" localSheetId="17" hidden="1">#REF!,#REF!,#REF!,#REF!,#REF!,#REF!,#REF!,#REF!,#REF!,#REF!,#REF!,#REF!,#REF!,#REF!</definedName>
    <definedName name="__APW_RESTORE_DATA53__" localSheetId="3" hidden="1">#REF!,#REF!,#REF!,#REF!,#REF!,#REF!,#REF!,#REF!,#REF!,#REF!,#REF!,#REF!,#REF!,#REF!</definedName>
    <definedName name="__APW_RESTORE_DATA53__" localSheetId="8" hidden="1">#REF!,#REF!,#REF!,#REF!,#REF!,#REF!,#REF!,#REF!,#REF!,#REF!,#REF!,#REF!,#REF!,#REF!</definedName>
    <definedName name="__APW_RESTORE_DATA53__" localSheetId="2" hidden="1">#REF!,#REF!,#REF!,#REF!,#REF!,#REF!,#REF!,#REF!,#REF!,#REF!,#REF!,#REF!,#REF!,#REF!</definedName>
    <definedName name="__APW_RESTORE_DATA53__" localSheetId="7" hidden="1">#REF!,#REF!,#REF!,#REF!,#REF!,#REF!,#REF!,#REF!,#REF!,#REF!,#REF!,#REF!,#REF!,#REF!</definedName>
    <definedName name="__APW_RESTORE_DATA53__" localSheetId="15" hidden="1">#REF!,#REF!,#REF!,#REF!,#REF!,#REF!,#REF!,#REF!,#REF!,#REF!,#REF!,#REF!,#REF!,#REF!</definedName>
    <definedName name="__APW_RESTORE_DATA53__" localSheetId="13" hidden="1">#REF!,#REF!,#REF!,#REF!,#REF!,#REF!,#REF!,#REF!,#REF!,#REF!,#REF!,#REF!,#REF!,#REF!</definedName>
    <definedName name="__APW_RESTORE_DATA53__" localSheetId="14" hidden="1">#REF!,#REF!,#REF!,#REF!,#REF!,#REF!,#REF!,#REF!,#REF!,#REF!,#REF!,#REF!,#REF!,#REF!</definedName>
    <definedName name="__APW_RESTORE_DATA53__" localSheetId="1" hidden="1">#REF!,#REF!,#REF!,#REF!,#REF!,#REF!,#REF!,#REF!,#REF!,#REF!,#REF!,#REF!,#REF!,#REF!</definedName>
    <definedName name="__APW_RESTORE_DATA53__" localSheetId="6" hidden="1">#REF!,#REF!,#REF!,#REF!,#REF!,#REF!,#REF!,#REF!,#REF!,#REF!,#REF!,#REF!,#REF!,#REF!</definedName>
    <definedName name="__APW_RESTORE_DATA53__" hidden="1">#REF!,#REF!,#REF!,#REF!,#REF!,#REF!,#REF!,#REF!,#REF!,#REF!,#REF!,#REF!,#REF!,#REF!</definedName>
    <definedName name="__APW_RESTORE_DATA54__" localSheetId="5" hidden="1">#REF!,#REF!,#REF!,#REF!,#REF!,#REF!,#REF!,#REF!,#REF!,#REF!,#REF!,#REF!,#REF!,#REF!</definedName>
    <definedName name="__APW_RESTORE_DATA54__" localSheetId="10" hidden="1">#REF!,#REF!,#REF!,#REF!,#REF!,#REF!,#REF!,#REF!,#REF!,#REF!,#REF!,#REF!,#REF!,#REF!</definedName>
    <definedName name="__APW_RESTORE_DATA54__" localSheetId="4" hidden="1">#REF!,#REF!,#REF!,#REF!,#REF!,#REF!,#REF!,#REF!,#REF!,#REF!,#REF!,#REF!,#REF!,#REF!</definedName>
    <definedName name="__APW_RESTORE_DATA54__" localSheetId="9" hidden="1">#REF!,#REF!,#REF!,#REF!,#REF!,#REF!,#REF!,#REF!,#REF!,#REF!,#REF!,#REF!,#REF!,#REF!</definedName>
    <definedName name="__APW_RESTORE_DATA54__" localSheetId="17" hidden="1">#REF!,#REF!,#REF!,#REF!,#REF!,#REF!,#REF!,#REF!,#REF!,#REF!,#REF!,#REF!,#REF!,#REF!</definedName>
    <definedName name="__APW_RESTORE_DATA54__" localSheetId="3" hidden="1">#REF!,#REF!,#REF!,#REF!,#REF!,#REF!,#REF!,#REF!,#REF!,#REF!,#REF!,#REF!,#REF!,#REF!</definedName>
    <definedName name="__APW_RESTORE_DATA54__" localSheetId="8" hidden="1">#REF!,#REF!,#REF!,#REF!,#REF!,#REF!,#REF!,#REF!,#REF!,#REF!,#REF!,#REF!,#REF!,#REF!</definedName>
    <definedName name="__APW_RESTORE_DATA54__" localSheetId="2" hidden="1">#REF!,#REF!,#REF!,#REF!,#REF!,#REF!,#REF!,#REF!,#REF!,#REF!,#REF!,#REF!,#REF!,#REF!</definedName>
    <definedName name="__APW_RESTORE_DATA54__" localSheetId="7" hidden="1">#REF!,#REF!,#REF!,#REF!,#REF!,#REF!,#REF!,#REF!,#REF!,#REF!,#REF!,#REF!,#REF!,#REF!</definedName>
    <definedName name="__APW_RESTORE_DATA54__" localSheetId="15" hidden="1">#REF!,#REF!,#REF!,#REF!,#REF!,#REF!,#REF!,#REF!,#REF!,#REF!,#REF!,#REF!,#REF!,#REF!</definedName>
    <definedName name="__APW_RESTORE_DATA54__" localSheetId="13" hidden="1">#REF!,#REF!,#REF!,#REF!,#REF!,#REF!,#REF!,#REF!,#REF!,#REF!,#REF!,#REF!,#REF!,#REF!</definedName>
    <definedName name="__APW_RESTORE_DATA54__" localSheetId="14" hidden="1">#REF!,#REF!,#REF!,#REF!,#REF!,#REF!,#REF!,#REF!,#REF!,#REF!,#REF!,#REF!,#REF!,#REF!</definedName>
    <definedName name="__APW_RESTORE_DATA54__" localSheetId="1" hidden="1">#REF!,#REF!,#REF!,#REF!,#REF!,#REF!,#REF!,#REF!,#REF!,#REF!,#REF!,#REF!,#REF!,#REF!</definedName>
    <definedName name="__APW_RESTORE_DATA54__" localSheetId="6" hidden="1">#REF!,#REF!,#REF!,#REF!,#REF!,#REF!,#REF!,#REF!,#REF!,#REF!,#REF!,#REF!,#REF!,#REF!</definedName>
    <definedName name="__APW_RESTORE_DATA54__" hidden="1">#REF!,#REF!,#REF!,#REF!,#REF!,#REF!,#REF!,#REF!,#REF!,#REF!,#REF!,#REF!,#REF!,#REF!</definedName>
    <definedName name="__APW_RESTORE_DATA55__" localSheetId="5" hidden="1">#REF!,#REF!,#REF!,#REF!,#REF!,#REF!,#REF!,#REF!,#REF!,#REF!,#REF!,#REF!,#REF!,#REF!</definedName>
    <definedName name="__APW_RESTORE_DATA55__" localSheetId="10" hidden="1">#REF!,#REF!,#REF!,#REF!,#REF!,#REF!,#REF!,#REF!,#REF!,#REF!,#REF!,#REF!,#REF!,#REF!</definedName>
    <definedName name="__APW_RESTORE_DATA55__" localSheetId="4" hidden="1">#REF!,#REF!,#REF!,#REF!,#REF!,#REF!,#REF!,#REF!,#REF!,#REF!,#REF!,#REF!,#REF!,#REF!</definedName>
    <definedName name="__APW_RESTORE_DATA55__" localSheetId="9" hidden="1">#REF!,#REF!,#REF!,#REF!,#REF!,#REF!,#REF!,#REF!,#REF!,#REF!,#REF!,#REF!,#REF!,#REF!</definedName>
    <definedName name="__APW_RESTORE_DATA55__" localSheetId="17" hidden="1">#REF!,#REF!,#REF!,#REF!,#REF!,#REF!,#REF!,#REF!,#REF!,#REF!,#REF!,#REF!,#REF!,#REF!</definedName>
    <definedName name="__APW_RESTORE_DATA55__" localSheetId="3" hidden="1">#REF!,#REF!,#REF!,#REF!,#REF!,#REF!,#REF!,#REF!,#REF!,#REF!,#REF!,#REF!,#REF!,#REF!</definedName>
    <definedName name="__APW_RESTORE_DATA55__" localSheetId="8" hidden="1">#REF!,#REF!,#REF!,#REF!,#REF!,#REF!,#REF!,#REF!,#REF!,#REF!,#REF!,#REF!,#REF!,#REF!</definedName>
    <definedName name="__APW_RESTORE_DATA55__" localSheetId="2" hidden="1">#REF!,#REF!,#REF!,#REF!,#REF!,#REF!,#REF!,#REF!,#REF!,#REF!,#REF!,#REF!,#REF!,#REF!</definedName>
    <definedName name="__APW_RESTORE_DATA55__" localSheetId="7" hidden="1">#REF!,#REF!,#REF!,#REF!,#REF!,#REF!,#REF!,#REF!,#REF!,#REF!,#REF!,#REF!,#REF!,#REF!</definedName>
    <definedName name="__APW_RESTORE_DATA55__" localSheetId="15" hidden="1">#REF!,#REF!,#REF!,#REF!,#REF!,#REF!,#REF!,#REF!,#REF!,#REF!,#REF!,#REF!,#REF!,#REF!</definedName>
    <definedName name="__APW_RESTORE_DATA55__" localSheetId="13" hidden="1">#REF!,#REF!,#REF!,#REF!,#REF!,#REF!,#REF!,#REF!,#REF!,#REF!,#REF!,#REF!,#REF!,#REF!</definedName>
    <definedName name="__APW_RESTORE_DATA55__" localSheetId="14" hidden="1">#REF!,#REF!,#REF!,#REF!,#REF!,#REF!,#REF!,#REF!,#REF!,#REF!,#REF!,#REF!,#REF!,#REF!</definedName>
    <definedName name="__APW_RESTORE_DATA55__" localSheetId="1" hidden="1">#REF!,#REF!,#REF!,#REF!,#REF!,#REF!,#REF!,#REF!,#REF!,#REF!,#REF!,#REF!,#REF!,#REF!</definedName>
    <definedName name="__APW_RESTORE_DATA55__" localSheetId="6" hidden="1">#REF!,#REF!,#REF!,#REF!,#REF!,#REF!,#REF!,#REF!,#REF!,#REF!,#REF!,#REF!,#REF!,#REF!</definedName>
    <definedName name="__APW_RESTORE_DATA55__" hidden="1">#REF!,#REF!,#REF!,#REF!,#REF!,#REF!,#REF!,#REF!,#REF!,#REF!,#REF!,#REF!,#REF!,#REF!</definedName>
    <definedName name="__APW_RESTORE_DATA56__" localSheetId="5" hidden="1">#REF!,#REF!,#REF!,#REF!,#REF!,#REF!,#REF!,#REF!,#REF!,#REF!,#REF!,#REF!,#REF!,#REF!</definedName>
    <definedName name="__APW_RESTORE_DATA56__" localSheetId="10" hidden="1">#REF!,#REF!,#REF!,#REF!,#REF!,#REF!,#REF!,#REF!,#REF!,#REF!,#REF!,#REF!,#REF!,#REF!</definedName>
    <definedName name="__APW_RESTORE_DATA56__" localSheetId="4" hidden="1">#REF!,#REF!,#REF!,#REF!,#REF!,#REF!,#REF!,#REF!,#REF!,#REF!,#REF!,#REF!,#REF!,#REF!</definedName>
    <definedName name="__APW_RESTORE_DATA56__" localSheetId="9" hidden="1">#REF!,#REF!,#REF!,#REF!,#REF!,#REF!,#REF!,#REF!,#REF!,#REF!,#REF!,#REF!,#REF!,#REF!</definedName>
    <definedName name="__APW_RESTORE_DATA56__" localSheetId="17" hidden="1">#REF!,#REF!,#REF!,#REF!,#REF!,#REF!,#REF!,#REF!,#REF!,#REF!,#REF!,#REF!,#REF!,#REF!</definedName>
    <definedName name="__APW_RESTORE_DATA56__" localSheetId="3" hidden="1">#REF!,#REF!,#REF!,#REF!,#REF!,#REF!,#REF!,#REF!,#REF!,#REF!,#REF!,#REF!,#REF!,#REF!</definedName>
    <definedName name="__APW_RESTORE_DATA56__" localSheetId="8" hidden="1">#REF!,#REF!,#REF!,#REF!,#REF!,#REF!,#REF!,#REF!,#REF!,#REF!,#REF!,#REF!,#REF!,#REF!</definedName>
    <definedName name="__APW_RESTORE_DATA56__" localSheetId="2" hidden="1">#REF!,#REF!,#REF!,#REF!,#REF!,#REF!,#REF!,#REF!,#REF!,#REF!,#REF!,#REF!,#REF!,#REF!</definedName>
    <definedName name="__APW_RESTORE_DATA56__" localSheetId="7" hidden="1">#REF!,#REF!,#REF!,#REF!,#REF!,#REF!,#REF!,#REF!,#REF!,#REF!,#REF!,#REF!,#REF!,#REF!</definedName>
    <definedName name="__APW_RESTORE_DATA56__" localSheetId="15" hidden="1">#REF!,#REF!,#REF!,#REF!,#REF!,#REF!,#REF!,#REF!,#REF!,#REF!,#REF!,#REF!,#REF!,#REF!</definedName>
    <definedName name="__APW_RESTORE_DATA56__" localSheetId="13" hidden="1">#REF!,#REF!,#REF!,#REF!,#REF!,#REF!,#REF!,#REF!,#REF!,#REF!,#REF!,#REF!,#REF!,#REF!</definedName>
    <definedName name="__APW_RESTORE_DATA56__" localSheetId="14" hidden="1">#REF!,#REF!,#REF!,#REF!,#REF!,#REF!,#REF!,#REF!,#REF!,#REF!,#REF!,#REF!,#REF!,#REF!</definedName>
    <definedName name="__APW_RESTORE_DATA56__" localSheetId="1" hidden="1">#REF!,#REF!,#REF!,#REF!,#REF!,#REF!,#REF!,#REF!,#REF!,#REF!,#REF!,#REF!,#REF!,#REF!</definedName>
    <definedName name="__APW_RESTORE_DATA56__" localSheetId="6" hidden="1">#REF!,#REF!,#REF!,#REF!,#REF!,#REF!,#REF!,#REF!,#REF!,#REF!,#REF!,#REF!,#REF!,#REF!</definedName>
    <definedName name="__APW_RESTORE_DATA56__" hidden="1">#REF!,#REF!,#REF!,#REF!,#REF!,#REF!,#REF!,#REF!,#REF!,#REF!,#REF!,#REF!,#REF!,#REF!</definedName>
    <definedName name="__APW_RESTORE_DATA57__" localSheetId="5" hidden="1">#REF!,#REF!,#REF!,#REF!,#REF!,#REF!,#REF!,#REF!,#REF!,#REF!,#REF!,#REF!,#REF!,#REF!</definedName>
    <definedName name="__APW_RESTORE_DATA57__" localSheetId="10" hidden="1">#REF!,#REF!,#REF!,#REF!,#REF!,#REF!,#REF!,#REF!,#REF!,#REF!,#REF!,#REF!,#REF!,#REF!</definedName>
    <definedName name="__APW_RESTORE_DATA57__" localSheetId="4" hidden="1">#REF!,#REF!,#REF!,#REF!,#REF!,#REF!,#REF!,#REF!,#REF!,#REF!,#REF!,#REF!,#REF!,#REF!</definedName>
    <definedName name="__APW_RESTORE_DATA57__" localSheetId="9" hidden="1">#REF!,#REF!,#REF!,#REF!,#REF!,#REF!,#REF!,#REF!,#REF!,#REF!,#REF!,#REF!,#REF!,#REF!</definedName>
    <definedName name="__APW_RESTORE_DATA57__" localSheetId="17" hidden="1">#REF!,#REF!,#REF!,#REF!,#REF!,#REF!,#REF!,#REF!,#REF!,#REF!,#REF!,#REF!,#REF!,#REF!</definedName>
    <definedName name="__APW_RESTORE_DATA57__" localSheetId="3" hidden="1">#REF!,#REF!,#REF!,#REF!,#REF!,#REF!,#REF!,#REF!,#REF!,#REF!,#REF!,#REF!,#REF!,#REF!</definedName>
    <definedName name="__APW_RESTORE_DATA57__" localSheetId="8" hidden="1">#REF!,#REF!,#REF!,#REF!,#REF!,#REF!,#REF!,#REF!,#REF!,#REF!,#REF!,#REF!,#REF!,#REF!</definedName>
    <definedName name="__APW_RESTORE_DATA57__" localSheetId="2" hidden="1">#REF!,#REF!,#REF!,#REF!,#REF!,#REF!,#REF!,#REF!,#REF!,#REF!,#REF!,#REF!,#REF!,#REF!</definedName>
    <definedName name="__APW_RESTORE_DATA57__" localSheetId="7" hidden="1">#REF!,#REF!,#REF!,#REF!,#REF!,#REF!,#REF!,#REF!,#REF!,#REF!,#REF!,#REF!,#REF!,#REF!</definedName>
    <definedName name="__APW_RESTORE_DATA57__" localSheetId="15" hidden="1">#REF!,#REF!,#REF!,#REF!,#REF!,#REF!,#REF!,#REF!,#REF!,#REF!,#REF!,#REF!,#REF!,#REF!</definedName>
    <definedName name="__APW_RESTORE_DATA57__" localSheetId="13" hidden="1">#REF!,#REF!,#REF!,#REF!,#REF!,#REF!,#REF!,#REF!,#REF!,#REF!,#REF!,#REF!,#REF!,#REF!</definedName>
    <definedName name="__APW_RESTORE_DATA57__" localSheetId="14" hidden="1">#REF!,#REF!,#REF!,#REF!,#REF!,#REF!,#REF!,#REF!,#REF!,#REF!,#REF!,#REF!,#REF!,#REF!</definedName>
    <definedName name="__APW_RESTORE_DATA57__" localSheetId="1" hidden="1">#REF!,#REF!,#REF!,#REF!,#REF!,#REF!,#REF!,#REF!,#REF!,#REF!,#REF!,#REF!,#REF!,#REF!</definedName>
    <definedName name="__APW_RESTORE_DATA57__" localSheetId="6" hidden="1">#REF!,#REF!,#REF!,#REF!,#REF!,#REF!,#REF!,#REF!,#REF!,#REF!,#REF!,#REF!,#REF!,#REF!</definedName>
    <definedName name="__APW_RESTORE_DATA57__" hidden="1">#REF!,#REF!,#REF!,#REF!,#REF!,#REF!,#REF!,#REF!,#REF!,#REF!,#REF!,#REF!,#REF!,#REF!</definedName>
    <definedName name="__APW_RESTORE_DATA58__" localSheetId="5" hidden="1">#REF!,#REF!,#REF!,#REF!,#REF!,#REF!,#REF!,#REF!,#REF!,#REF!,#REF!,#REF!,#REF!,#REF!</definedName>
    <definedName name="__APW_RESTORE_DATA58__" localSheetId="10" hidden="1">#REF!,#REF!,#REF!,#REF!,#REF!,#REF!,#REF!,#REF!,#REF!,#REF!,#REF!,#REF!,#REF!,#REF!</definedName>
    <definedName name="__APW_RESTORE_DATA58__" localSheetId="4" hidden="1">#REF!,#REF!,#REF!,#REF!,#REF!,#REF!,#REF!,#REF!,#REF!,#REF!,#REF!,#REF!,#REF!,#REF!</definedName>
    <definedName name="__APW_RESTORE_DATA58__" localSheetId="9" hidden="1">#REF!,#REF!,#REF!,#REF!,#REF!,#REF!,#REF!,#REF!,#REF!,#REF!,#REF!,#REF!,#REF!,#REF!</definedName>
    <definedName name="__APW_RESTORE_DATA58__" localSheetId="17" hidden="1">#REF!,#REF!,#REF!,#REF!,#REF!,#REF!,#REF!,#REF!,#REF!,#REF!,#REF!,#REF!,#REF!,#REF!</definedName>
    <definedName name="__APW_RESTORE_DATA58__" localSheetId="3" hidden="1">#REF!,#REF!,#REF!,#REF!,#REF!,#REF!,#REF!,#REF!,#REF!,#REF!,#REF!,#REF!,#REF!,#REF!</definedName>
    <definedName name="__APW_RESTORE_DATA58__" localSheetId="8" hidden="1">#REF!,#REF!,#REF!,#REF!,#REF!,#REF!,#REF!,#REF!,#REF!,#REF!,#REF!,#REF!,#REF!,#REF!</definedName>
    <definedName name="__APW_RESTORE_DATA58__" localSheetId="2" hidden="1">#REF!,#REF!,#REF!,#REF!,#REF!,#REF!,#REF!,#REF!,#REF!,#REF!,#REF!,#REF!,#REF!,#REF!</definedName>
    <definedName name="__APW_RESTORE_DATA58__" localSheetId="7" hidden="1">#REF!,#REF!,#REF!,#REF!,#REF!,#REF!,#REF!,#REF!,#REF!,#REF!,#REF!,#REF!,#REF!,#REF!</definedName>
    <definedName name="__APW_RESTORE_DATA58__" localSheetId="15" hidden="1">#REF!,#REF!,#REF!,#REF!,#REF!,#REF!,#REF!,#REF!,#REF!,#REF!,#REF!,#REF!,#REF!,#REF!</definedName>
    <definedName name="__APW_RESTORE_DATA58__" localSheetId="13" hidden="1">#REF!,#REF!,#REF!,#REF!,#REF!,#REF!,#REF!,#REF!,#REF!,#REF!,#REF!,#REF!,#REF!,#REF!</definedName>
    <definedName name="__APW_RESTORE_DATA58__" localSheetId="14" hidden="1">#REF!,#REF!,#REF!,#REF!,#REF!,#REF!,#REF!,#REF!,#REF!,#REF!,#REF!,#REF!,#REF!,#REF!</definedName>
    <definedName name="__APW_RESTORE_DATA58__" localSheetId="1" hidden="1">#REF!,#REF!,#REF!,#REF!,#REF!,#REF!,#REF!,#REF!,#REF!,#REF!,#REF!,#REF!,#REF!,#REF!</definedName>
    <definedName name="__APW_RESTORE_DATA58__" localSheetId="6" hidden="1">#REF!,#REF!,#REF!,#REF!,#REF!,#REF!,#REF!,#REF!,#REF!,#REF!,#REF!,#REF!,#REF!,#REF!</definedName>
    <definedName name="__APW_RESTORE_DATA58__" hidden="1">#REF!,#REF!,#REF!,#REF!,#REF!,#REF!,#REF!,#REF!,#REF!,#REF!,#REF!,#REF!,#REF!,#REF!</definedName>
    <definedName name="__APW_RESTORE_DATA59__" localSheetId="5" hidden="1">#REF!,#REF!,#REF!,#REF!,#REF!,#REF!,#REF!,#REF!,#REF!,#REF!,#REF!,#REF!,#REF!,#REF!</definedName>
    <definedName name="__APW_RESTORE_DATA59__" localSheetId="10" hidden="1">#REF!,#REF!,#REF!,#REF!,#REF!,#REF!,#REF!,#REF!,#REF!,#REF!,#REF!,#REF!,#REF!,#REF!</definedName>
    <definedName name="__APW_RESTORE_DATA59__" localSheetId="4" hidden="1">#REF!,#REF!,#REF!,#REF!,#REF!,#REF!,#REF!,#REF!,#REF!,#REF!,#REF!,#REF!,#REF!,#REF!</definedName>
    <definedName name="__APW_RESTORE_DATA59__" localSheetId="9" hidden="1">#REF!,#REF!,#REF!,#REF!,#REF!,#REF!,#REF!,#REF!,#REF!,#REF!,#REF!,#REF!,#REF!,#REF!</definedName>
    <definedName name="__APW_RESTORE_DATA59__" localSheetId="17" hidden="1">#REF!,#REF!,#REF!,#REF!,#REF!,#REF!,#REF!,#REF!,#REF!,#REF!,#REF!,#REF!,#REF!,#REF!</definedName>
    <definedName name="__APW_RESTORE_DATA59__" localSheetId="3" hidden="1">#REF!,#REF!,#REF!,#REF!,#REF!,#REF!,#REF!,#REF!,#REF!,#REF!,#REF!,#REF!,#REF!,#REF!</definedName>
    <definedName name="__APW_RESTORE_DATA59__" localSheetId="8" hidden="1">#REF!,#REF!,#REF!,#REF!,#REF!,#REF!,#REF!,#REF!,#REF!,#REF!,#REF!,#REF!,#REF!,#REF!</definedName>
    <definedName name="__APW_RESTORE_DATA59__" localSheetId="2" hidden="1">#REF!,#REF!,#REF!,#REF!,#REF!,#REF!,#REF!,#REF!,#REF!,#REF!,#REF!,#REF!,#REF!,#REF!</definedName>
    <definedName name="__APW_RESTORE_DATA59__" localSheetId="7" hidden="1">#REF!,#REF!,#REF!,#REF!,#REF!,#REF!,#REF!,#REF!,#REF!,#REF!,#REF!,#REF!,#REF!,#REF!</definedName>
    <definedName name="__APW_RESTORE_DATA59__" localSheetId="15" hidden="1">#REF!,#REF!,#REF!,#REF!,#REF!,#REF!,#REF!,#REF!,#REF!,#REF!,#REF!,#REF!,#REF!,#REF!</definedName>
    <definedName name="__APW_RESTORE_DATA59__" localSheetId="13" hidden="1">#REF!,#REF!,#REF!,#REF!,#REF!,#REF!,#REF!,#REF!,#REF!,#REF!,#REF!,#REF!,#REF!,#REF!</definedName>
    <definedName name="__APW_RESTORE_DATA59__" localSheetId="14" hidden="1">#REF!,#REF!,#REF!,#REF!,#REF!,#REF!,#REF!,#REF!,#REF!,#REF!,#REF!,#REF!,#REF!,#REF!</definedName>
    <definedName name="__APW_RESTORE_DATA59__" localSheetId="1" hidden="1">#REF!,#REF!,#REF!,#REF!,#REF!,#REF!,#REF!,#REF!,#REF!,#REF!,#REF!,#REF!,#REF!,#REF!</definedName>
    <definedName name="__APW_RESTORE_DATA59__" localSheetId="6" hidden="1">#REF!,#REF!,#REF!,#REF!,#REF!,#REF!,#REF!,#REF!,#REF!,#REF!,#REF!,#REF!,#REF!,#REF!</definedName>
    <definedName name="__APW_RESTORE_DATA59__" hidden="1">#REF!,#REF!,#REF!,#REF!,#REF!,#REF!,#REF!,#REF!,#REF!,#REF!,#REF!,#REF!,#REF!,#REF!</definedName>
    <definedName name="__APW_RESTORE_DATA6__" localSheetId="5" hidden="1">#REF!,#REF!,#REF!,#REF!,#REF!,#REF!,#REF!,#REF!,#REF!,#REF!,#REF!,#REF!,#REF!,#REF!</definedName>
    <definedName name="__APW_RESTORE_DATA6__" localSheetId="10" hidden="1">#REF!,#REF!,#REF!,#REF!,#REF!,#REF!,#REF!,#REF!,#REF!,#REF!,#REF!,#REF!,#REF!,#REF!</definedName>
    <definedName name="__APW_RESTORE_DATA6__" localSheetId="4" hidden="1">#REF!,#REF!,#REF!,#REF!,#REF!,#REF!,#REF!,#REF!,#REF!,#REF!,#REF!,#REF!,#REF!,#REF!</definedName>
    <definedName name="__APW_RESTORE_DATA6__" localSheetId="9" hidden="1">#REF!,#REF!,#REF!,#REF!,#REF!,#REF!,#REF!,#REF!,#REF!,#REF!,#REF!,#REF!,#REF!,#REF!</definedName>
    <definedName name="__APW_RESTORE_DATA6__" localSheetId="17" hidden="1">#REF!,#REF!,#REF!,#REF!,#REF!,#REF!,#REF!,#REF!,#REF!,#REF!,#REF!,#REF!,#REF!,#REF!</definedName>
    <definedName name="__APW_RESTORE_DATA6__" localSheetId="3" hidden="1">#REF!,#REF!,#REF!,#REF!,#REF!,#REF!,#REF!,#REF!,#REF!,#REF!,#REF!,#REF!,#REF!,#REF!</definedName>
    <definedName name="__APW_RESTORE_DATA6__" localSheetId="8" hidden="1">#REF!,#REF!,#REF!,#REF!,#REF!,#REF!,#REF!,#REF!,#REF!,#REF!,#REF!,#REF!,#REF!,#REF!</definedName>
    <definedName name="__APW_RESTORE_DATA6__" localSheetId="2" hidden="1">#REF!,#REF!,#REF!,#REF!,#REF!,#REF!,#REF!,#REF!,#REF!,#REF!,#REF!,#REF!,#REF!,#REF!</definedName>
    <definedName name="__APW_RESTORE_DATA6__" localSheetId="7" hidden="1">#REF!,#REF!,#REF!,#REF!,#REF!,#REF!,#REF!,#REF!,#REF!,#REF!,#REF!,#REF!,#REF!,#REF!</definedName>
    <definedName name="__APW_RESTORE_DATA6__" localSheetId="15" hidden="1">#REF!,#REF!,#REF!,#REF!,#REF!,#REF!,#REF!,#REF!,#REF!,#REF!,#REF!,#REF!,#REF!,#REF!</definedName>
    <definedName name="__APW_RESTORE_DATA6__" localSheetId="13" hidden="1">#REF!,#REF!,#REF!,#REF!,#REF!,#REF!,#REF!,#REF!,#REF!,#REF!,#REF!,#REF!,#REF!,#REF!</definedName>
    <definedName name="__APW_RESTORE_DATA6__" localSheetId="14" hidden="1">#REF!,#REF!,#REF!,#REF!,#REF!,#REF!,#REF!,#REF!,#REF!,#REF!,#REF!,#REF!,#REF!,#REF!</definedName>
    <definedName name="__APW_RESTORE_DATA6__" localSheetId="1" hidden="1">#REF!,#REF!,#REF!,#REF!,#REF!,#REF!,#REF!,#REF!,#REF!,#REF!,#REF!,#REF!,#REF!,#REF!</definedName>
    <definedName name="__APW_RESTORE_DATA6__" localSheetId="6" hidden="1">#REF!,#REF!,#REF!,#REF!,#REF!,#REF!,#REF!,#REF!,#REF!,#REF!,#REF!,#REF!,#REF!,#REF!</definedName>
    <definedName name="__APW_RESTORE_DATA6__" hidden="1">#REF!,#REF!,#REF!,#REF!,#REF!,#REF!,#REF!,#REF!,#REF!,#REF!,#REF!,#REF!,#REF!,#REF!</definedName>
    <definedName name="__APW_RESTORE_DATA60__" localSheetId="5" hidden="1">#REF!,#REF!,#REF!,#REF!,#REF!,#REF!,#REF!,#REF!,#REF!,#REF!,#REF!,#REF!,#REF!,#REF!</definedName>
    <definedName name="__APW_RESTORE_DATA60__" localSheetId="10" hidden="1">#REF!,#REF!,#REF!,#REF!,#REF!,#REF!,#REF!,#REF!,#REF!,#REF!,#REF!,#REF!,#REF!,#REF!</definedName>
    <definedName name="__APW_RESTORE_DATA60__" localSheetId="4" hidden="1">#REF!,#REF!,#REF!,#REF!,#REF!,#REF!,#REF!,#REF!,#REF!,#REF!,#REF!,#REF!,#REF!,#REF!</definedName>
    <definedName name="__APW_RESTORE_DATA60__" localSheetId="9" hidden="1">#REF!,#REF!,#REF!,#REF!,#REF!,#REF!,#REF!,#REF!,#REF!,#REF!,#REF!,#REF!,#REF!,#REF!</definedName>
    <definedName name="__APW_RESTORE_DATA60__" localSheetId="17" hidden="1">#REF!,#REF!,#REF!,#REF!,#REF!,#REF!,#REF!,#REF!,#REF!,#REF!,#REF!,#REF!,#REF!,#REF!</definedName>
    <definedName name="__APW_RESTORE_DATA60__" localSheetId="3" hidden="1">#REF!,#REF!,#REF!,#REF!,#REF!,#REF!,#REF!,#REF!,#REF!,#REF!,#REF!,#REF!,#REF!,#REF!</definedName>
    <definedName name="__APW_RESTORE_DATA60__" localSheetId="8" hidden="1">#REF!,#REF!,#REF!,#REF!,#REF!,#REF!,#REF!,#REF!,#REF!,#REF!,#REF!,#REF!,#REF!,#REF!</definedName>
    <definedName name="__APW_RESTORE_DATA60__" localSheetId="2" hidden="1">#REF!,#REF!,#REF!,#REF!,#REF!,#REF!,#REF!,#REF!,#REF!,#REF!,#REF!,#REF!,#REF!,#REF!</definedName>
    <definedName name="__APW_RESTORE_DATA60__" localSheetId="7" hidden="1">#REF!,#REF!,#REF!,#REF!,#REF!,#REF!,#REF!,#REF!,#REF!,#REF!,#REF!,#REF!,#REF!,#REF!</definedName>
    <definedName name="__APW_RESTORE_DATA60__" localSheetId="15" hidden="1">#REF!,#REF!,#REF!,#REF!,#REF!,#REF!,#REF!,#REF!,#REF!,#REF!,#REF!,#REF!,#REF!,#REF!</definedName>
    <definedName name="__APW_RESTORE_DATA60__" localSheetId="13" hidden="1">#REF!,#REF!,#REF!,#REF!,#REF!,#REF!,#REF!,#REF!,#REF!,#REF!,#REF!,#REF!,#REF!,#REF!</definedName>
    <definedName name="__APW_RESTORE_DATA60__" localSheetId="14" hidden="1">#REF!,#REF!,#REF!,#REF!,#REF!,#REF!,#REF!,#REF!,#REF!,#REF!,#REF!,#REF!,#REF!,#REF!</definedName>
    <definedName name="__APW_RESTORE_DATA60__" localSheetId="1" hidden="1">#REF!,#REF!,#REF!,#REF!,#REF!,#REF!,#REF!,#REF!,#REF!,#REF!,#REF!,#REF!,#REF!,#REF!</definedName>
    <definedName name="__APW_RESTORE_DATA60__" localSheetId="6" hidden="1">#REF!,#REF!,#REF!,#REF!,#REF!,#REF!,#REF!,#REF!,#REF!,#REF!,#REF!,#REF!,#REF!,#REF!</definedName>
    <definedName name="__APW_RESTORE_DATA60__" hidden="1">#REF!,#REF!,#REF!,#REF!,#REF!,#REF!,#REF!,#REF!,#REF!,#REF!,#REF!,#REF!,#REF!,#REF!</definedName>
    <definedName name="__APW_RESTORE_DATA61__" localSheetId="5" hidden="1">#REF!,#REF!,#REF!,#REF!,#REF!,#REF!,#REF!,#REF!,#REF!,#REF!,#REF!,#REF!,#REF!,#REF!</definedName>
    <definedName name="__APW_RESTORE_DATA61__" localSheetId="10" hidden="1">#REF!,#REF!,#REF!,#REF!,#REF!,#REF!,#REF!,#REF!,#REF!,#REF!,#REF!,#REF!,#REF!,#REF!</definedName>
    <definedName name="__APW_RESTORE_DATA61__" localSheetId="4" hidden="1">#REF!,#REF!,#REF!,#REF!,#REF!,#REF!,#REF!,#REF!,#REF!,#REF!,#REF!,#REF!,#REF!,#REF!</definedName>
    <definedName name="__APW_RESTORE_DATA61__" localSheetId="9" hidden="1">#REF!,#REF!,#REF!,#REF!,#REF!,#REF!,#REF!,#REF!,#REF!,#REF!,#REF!,#REF!,#REF!,#REF!</definedName>
    <definedName name="__APW_RESTORE_DATA61__" localSheetId="17" hidden="1">#REF!,#REF!,#REF!,#REF!,#REF!,#REF!,#REF!,#REF!,#REF!,#REF!,#REF!,#REF!,#REF!,#REF!</definedName>
    <definedName name="__APW_RESTORE_DATA61__" localSheetId="3" hidden="1">#REF!,#REF!,#REF!,#REF!,#REF!,#REF!,#REF!,#REF!,#REF!,#REF!,#REF!,#REF!,#REF!,#REF!</definedName>
    <definedName name="__APW_RESTORE_DATA61__" localSheetId="8" hidden="1">#REF!,#REF!,#REF!,#REF!,#REF!,#REF!,#REF!,#REF!,#REF!,#REF!,#REF!,#REF!,#REF!,#REF!</definedName>
    <definedName name="__APW_RESTORE_DATA61__" localSheetId="2" hidden="1">#REF!,#REF!,#REF!,#REF!,#REF!,#REF!,#REF!,#REF!,#REF!,#REF!,#REF!,#REF!,#REF!,#REF!</definedName>
    <definedName name="__APW_RESTORE_DATA61__" localSheetId="7" hidden="1">#REF!,#REF!,#REF!,#REF!,#REF!,#REF!,#REF!,#REF!,#REF!,#REF!,#REF!,#REF!,#REF!,#REF!</definedName>
    <definedName name="__APW_RESTORE_DATA61__" localSheetId="15" hidden="1">#REF!,#REF!,#REF!,#REF!,#REF!,#REF!,#REF!,#REF!,#REF!,#REF!,#REF!,#REF!,#REF!,#REF!</definedName>
    <definedName name="__APW_RESTORE_DATA61__" localSheetId="13" hidden="1">#REF!,#REF!,#REF!,#REF!,#REF!,#REF!,#REF!,#REF!,#REF!,#REF!,#REF!,#REF!,#REF!,#REF!</definedName>
    <definedName name="__APW_RESTORE_DATA61__" localSheetId="14" hidden="1">#REF!,#REF!,#REF!,#REF!,#REF!,#REF!,#REF!,#REF!,#REF!,#REF!,#REF!,#REF!,#REF!,#REF!</definedName>
    <definedName name="__APW_RESTORE_DATA61__" localSheetId="1" hidden="1">#REF!,#REF!,#REF!,#REF!,#REF!,#REF!,#REF!,#REF!,#REF!,#REF!,#REF!,#REF!,#REF!,#REF!</definedName>
    <definedName name="__APW_RESTORE_DATA61__" localSheetId="6" hidden="1">#REF!,#REF!,#REF!,#REF!,#REF!,#REF!,#REF!,#REF!,#REF!,#REF!,#REF!,#REF!,#REF!,#REF!</definedName>
    <definedName name="__APW_RESTORE_DATA61__" hidden="1">#REF!,#REF!,#REF!,#REF!,#REF!,#REF!,#REF!,#REF!,#REF!,#REF!,#REF!,#REF!,#REF!,#REF!</definedName>
    <definedName name="__APW_RESTORE_DATA62__" localSheetId="5" hidden="1">#REF!,#REF!,#REF!,#REF!,#REF!,#REF!,#REF!,#REF!,#REF!,#REF!,#REF!,#REF!,#REF!,#REF!</definedName>
    <definedName name="__APW_RESTORE_DATA62__" localSheetId="10" hidden="1">#REF!,#REF!,#REF!,#REF!,#REF!,#REF!,#REF!,#REF!,#REF!,#REF!,#REF!,#REF!,#REF!,#REF!</definedName>
    <definedName name="__APW_RESTORE_DATA62__" localSheetId="4" hidden="1">#REF!,#REF!,#REF!,#REF!,#REF!,#REF!,#REF!,#REF!,#REF!,#REF!,#REF!,#REF!,#REF!,#REF!</definedName>
    <definedName name="__APW_RESTORE_DATA62__" localSheetId="9" hidden="1">#REF!,#REF!,#REF!,#REF!,#REF!,#REF!,#REF!,#REF!,#REF!,#REF!,#REF!,#REF!,#REF!,#REF!</definedName>
    <definedName name="__APW_RESTORE_DATA62__" localSheetId="17" hidden="1">#REF!,#REF!,#REF!,#REF!,#REF!,#REF!,#REF!,#REF!,#REF!,#REF!,#REF!,#REF!,#REF!,#REF!</definedName>
    <definedName name="__APW_RESTORE_DATA62__" localSheetId="3" hidden="1">#REF!,#REF!,#REF!,#REF!,#REF!,#REF!,#REF!,#REF!,#REF!,#REF!,#REF!,#REF!,#REF!,#REF!</definedName>
    <definedName name="__APW_RESTORE_DATA62__" localSheetId="8" hidden="1">#REF!,#REF!,#REF!,#REF!,#REF!,#REF!,#REF!,#REF!,#REF!,#REF!,#REF!,#REF!,#REF!,#REF!</definedName>
    <definedName name="__APW_RESTORE_DATA62__" localSheetId="2" hidden="1">#REF!,#REF!,#REF!,#REF!,#REF!,#REF!,#REF!,#REF!,#REF!,#REF!,#REF!,#REF!,#REF!,#REF!</definedName>
    <definedName name="__APW_RESTORE_DATA62__" localSheetId="7" hidden="1">#REF!,#REF!,#REF!,#REF!,#REF!,#REF!,#REF!,#REF!,#REF!,#REF!,#REF!,#REF!,#REF!,#REF!</definedName>
    <definedName name="__APW_RESTORE_DATA62__" localSheetId="15" hidden="1">#REF!,#REF!,#REF!,#REF!,#REF!,#REF!,#REF!,#REF!,#REF!,#REF!,#REF!,#REF!,#REF!,#REF!</definedName>
    <definedName name="__APW_RESTORE_DATA62__" localSheetId="13" hidden="1">#REF!,#REF!,#REF!,#REF!,#REF!,#REF!,#REF!,#REF!,#REF!,#REF!,#REF!,#REF!,#REF!,#REF!</definedName>
    <definedName name="__APW_RESTORE_DATA62__" localSheetId="14" hidden="1">#REF!,#REF!,#REF!,#REF!,#REF!,#REF!,#REF!,#REF!,#REF!,#REF!,#REF!,#REF!,#REF!,#REF!</definedName>
    <definedName name="__APW_RESTORE_DATA62__" localSheetId="1" hidden="1">#REF!,#REF!,#REF!,#REF!,#REF!,#REF!,#REF!,#REF!,#REF!,#REF!,#REF!,#REF!,#REF!,#REF!</definedName>
    <definedName name="__APW_RESTORE_DATA62__" localSheetId="6" hidden="1">#REF!,#REF!,#REF!,#REF!,#REF!,#REF!,#REF!,#REF!,#REF!,#REF!,#REF!,#REF!,#REF!,#REF!</definedName>
    <definedName name="__APW_RESTORE_DATA62__" hidden="1">#REF!,#REF!,#REF!,#REF!,#REF!,#REF!,#REF!,#REF!,#REF!,#REF!,#REF!,#REF!,#REF!,#REF!</definedName>
    <definedName name="__APW_RESTORE_DATA63__" localSheetId="5" hidden="1">#REF!,#REF!,#REF!,#REF!,#REF!,#REF!,#REF!,#REF!,#REF!,#REF!,#REF!,#REF!,#REF!,#REF!</definedName>
    <definedName name="__APW_RESTORE_DATA63__" localSheetId="10" hidden="1">#REF!,#REF!,#REF!,#REF!,#REF!,#REF!,#REF!,#REF!,#REF!,#REF!,#REF!,#REF!,#REF!,#REF!</definedName>
    <definedName name="__APW_RESTORE_DATA63__" localSheetId="4" hidden="1">#REF!,#REF!,#REF!,#REF!,#REF!,#REF!,#REF!,#REF!,#REF!,#REF!,#REF!,#REF!,#REF!,#REF!</definedName>
    <definedName name="__APW_RESTORE_DATA63__" localSheetId="9" hidden="1">#REF!,#REF!,#REF!,#REF!,#REF!,#REF!,#REF!,#REF!,#REF!,#REF!,#REF!,#REF!,#REF!,#REF!</definedName>
    <definedName name="__APW_RESTORE_DATA63__" localSheetId="17" hidden="1">#REF!,#REF!,#REF!,#REF!,#REF!,#REF!,#REF!,#REF!,#REF!,#REF!,#REF!,#REF!,#REF!,#REF!</definedName>
    <definedName name="__APW_RESTORE_DATA63__" localSheetId="3" hidden="1">#REF!,#REF!,#REF!,#REF!,#REF!,#REF!,#REF!,#REF!,#REF!,#REF!,#REF!,#REF!,#REF!,#REF!</definedName>
    <definedName name="__APW_RESTORE_DATA63__" localSheetId="8" hidden="1">#REF!,#REF!,#REF!,#REF!,#REF!,#REF!,#REF!,#REF!,#REF!,#REF!,#REF!,#REF!,#REF!,#REF!</definedName>
    <definedName name="__APW_RESTORE_DATA63__" localSheetId="2" hidden="1">#REF!,#REF!,#REF!,#REF!,#REF!,#REF!,#REF!,#REF!,#REF!,#REF!,#REF!,#REF!,#REF!,#REF!</definedName>
    <definedName name="__APW_RESTORE_DATA63__" localSheetId="7" hidden="1">#REF!,#REF!,#REF!,#REF!,#REF!,#REF!,#REF!,#REF!,#REF!,#REF!,#REF!,#REF!,#REF!,#REF!</definedName>
    <definedName name="__APW_RESTORE_DATA63__" localSheetId="15" hidden="1">#REF!,#REF!,#REF!,#REF!,#REF!,#REF!,#REF!,#REF!,#REF!,#REF!,#REF!,#REF!,#REF!,#REF!</definedName>
    <definedName name="__APW_RESTORE_DATA63__" localSheetId="13" hidden="1">#REF!,#REF!,#REF!,#REF!,#REF!,#REF!,#REF!,#REF!,#REF!,#REF!,#REF!,#REF!,#REF!,#REF!</definedName>
    <definedName name="__APW_RESTORE_DATA63__" localSheetId="14" hidden="1">#REF!,#REF!,#REF!,#REF!,#REF!,#REF!,#REF!,#REF!,#REF!,#REF!,#REF!,#REF!,#REF!,#REF!</definedName>
    <definedName name="__APW_RESTORE_DATA63__" localSheetId="1" hidden="1">#REF!,#REF!,#REF!,#REF!,#REF!,#REF!,#REF!,#REF!,#REF!,#REF!,#REF!,#REF!,#REF!,#REF!</definedName>
    <definedName name="__APW_RESTORE_DATA63__" localSheetId="6" hidden="1">#REF!,#REF!,#REF!,#REF!,#REF!,#REF!,#REF!,#REF!,#REF!,#REF!,#REF!,#REF!,#REF!,#REF!</definedName>
    <definedName name="__APW_RESTORE_DATA63__" hidden="1">#REF!,#REF!,#REF!,#REF!,#REF!,#REF!,#REF!,#REF!,#REF!,#REF!,#REF!,#REF!,#REF!,#REF!</definedName>
    <definedName name="__APW_RESTORE_DATA64__" localSheetId="5" hidden="1">#REF!,#REF!,#REF!,#REF!,#REF!,#REF!,#REF!,#REF!,#REF!,#REF!,#REF!,#REF!,#REF!,#REF!</definedName>
    <definedName name="__APW_RESTORE_DATA64__" localSheetId="10" hidden="1">#REF!,#REF!,#REF!,#REF!,#REF!,#REF!,#REF!,#REF!,#REF!,#REF!,#REF!,#REF!,#REF!,#REF!</definedName>
    <definedName name="__APW_RESTORE_DATA64__" localSheetId="4" hidden="1">#REF!,#REF!,#REF!,#REF!,#REF!,#REF!,#REF!,#REF!,#REF!,#REF!,#REF!,#REF!,#REF!,#REF!</definedName>
    <definedName name="__APW_RESTORE_DATA64__" localSheetId="9" hidden="1">#REF!,#REF!,#REF!,#REF!,#REF!,#REF!,#REF!,#REF!,#REF!,#REF!,#REF!,#REF!,#REF!,#REF!</definedName>
    <definedName name="__APW_RESTORE_DATA64__" localSheetId="17" hidden="1">#REF!,#REF!,#REF!,#REF!,#REF!,#REF!,#REF!,#REF!,#REF!,#REF!,#REF!,#REF!,#REF!,#REF!</definedName>
    <definedName name="__APW_RESTORE_DATA64__" localSheetId="3" hidden="1">#REF!,#REF!,#REF!,#REF!,#REF!,#REF!,#REF!,#REF!,#REF!,#REF!,#REF!,#REF!,#REF!,#REF!</definedName>
    <definedName name="__APW_RESTORE_DATA64__" localSheetId="8" hidden="1">#REF!,#REF!,#REF!,#REF!,#REF!,#REF!,#REF!,#REF!,#REF!,#REF!,#REF!,#REF!,#REF!,#REF!</definedName>
    <definedName name="__APW_RESTORE_DATA64__" localSheetId="2" hidden="1">#REF!,#REF!,#REF!,#REF!,#REF!,#REF!,#REF!,#REF!,#REF!,#REF!,#REF!,#REF!,#REF!,#REF!</definedName>
    <definedName name="__APW_RESTORE_DATA64__" localSheetId="7" hidden="1">#REF!,#REF!,#REF!,#REF!,#REF!,#REF!,#REF!,#REF!,#REF!,#REF!,#REF!,#REF!,#REF!,#REF!</definedName>
    <definedName name="__APW_RESTORE_DATA64__" localSheetId="15" hidden="1">#REF!,#REF!,#REF!,#REF!,#REF!,#REF!,#REF!,#REF!,#REF!,#REF!,#REF!,#REF!,#REF!,#REF!</definedName>
    <definedName name="__APW_RESTORE_DATA64__" localSheetId="13" hidden="1">#REF!,#REF!,#REF!,#REF!,#REF!,#REF!,#REF!,#REF!,#REF!,#REF!,#REF!,#REF!,#REF!,#REF!</definedName>
    <definedName name="__APW_RESTORE_DATA64__" localSheetId="14" hidden="1">#REF!,#REF!,#REF!,#REF!,#REF!,#REF!,#REF!,#REF!,#REF!,#REF!,#REF!,#REF!,#REF!,#REF!</definedName>
    <definedName name="__APW_RESTORE_DATA64__" localSheetId="1" hidden="1">#REF!,#REF!,#REF!,#REF!,#REF!,#REF!,#REF!,#REF!,#REF!,#REF!,#REF!,#REF!,#REF!,#REF!</definedName>
    <definedName name="__APW_RESTORE_DATA64__" localSheetId="6" hidden="1">#REF!,#REF!,#REF!,#REF!,#REF!,#REF!,#REF!,#REF!,#REF!,#REF!,#REF!,#REF!,#REF!,#REF!</definedName>
    <definedName name="__APW_RESTORE_DATA64__" hidden="1">#REF!,#REF!,#REF!,#REF!,#REF!,#REF!,#REF!,#REF!,#REF!,#REF!,#REF!,#REF!,#REF!,#REF!</definedName>
    <definedName name="__APW_RESTORE_DATA65__" localSheetId="5" hidden="1">#REF!,#REF!,#REF!,#REF!,#REF!,#REF!,#REF!,#REF!,#REF!,#REF!,#REF!,#REF!,#REF!,#REF!</definedName>
    <definedName name="__APW_RESTORE_DATA65__" localSheetId="10" hidden="1">#REF!,#REF!,#REF!,#REF!,#REF!,#REF!,#REF!,#REF!,#REF!,#REF!,#REF!,#REF!,#REF!,#REF!</definedName>
    <definedName name="__APW_RESTORE_DATA65__" localSheetId="4" hidden="1">#REF!,#REF!,#REF!,#REF!,#REF!,#REF!,#REF!,#REF!,#REF!,#REF!,#REF!,#REF!,#REF!,#REF!</definedName>
    <definedName name="__APW_RESTORE_DATA65__" localSheetId="9" hidden="1">#REF!,#REF!,#REF!,#REF!,#REF!,#REF!,#REF!,#REF!,#REF!,#REF!,#REF!,#REF!,#REF!,#REF!</definedName>
    <definedName name="__APW_RESTORE_DATA65__" localSheetId="17" hidden="1">#REF!,#REF!,#REF!,#REF!,#REF!,#REF!,#REF!,#REF!,#REF!,#REF!,#REF!,#REF!,#REF!,#REF!</definedName>
    <definedName name="__APW_RESTORE_DATA65__" localSheetId="3" hidden="1">#REF!,#REF!,#REF!,#REF!,#REF!,#REF!,#REF!,#REF!,#REF!,#REF!,#REF!,#REF!,#REF!,#REF!</definedName>
    <definedName name="__APW_RESTORE_DATA65__" localSheetId="8" hidden="1">#REF!,#REF!,#REF!,#REF!,#REF!,#REF!,#REF!,#REF!,#REF!,#REF!,#REF!,#REF!,#REF!,#REF!</definedName>
    <definedName name="__APW_RESTORE_DATA65__" localSheetId="2" hidden="1">#REF!,#REF!,#REF!,#REF!,#REF!,#REF!,#REF!,#REF!,#REF!,#REF!,#REF!,#REF!,#REF!,#REF!</definedName>
    <definedName name="__APW_RESTORE_DATA65__" localSheetId="7" hidden="1">#REF!,#REF!,#REF!,#REF!,#REF!,#REF!,#REF!,#REF!,#REF!,#REF!,#REF!,#REF!,#REF!,#REF!</definedName>
    <definedName name="__APW_RESTORE_DATA65__" localSheetId="15" hidden="1">#REF!,#REF!,#REF!,#REF!,#REF!,#REF!,#REF!,#REF!,#REF!,#REF!,#REF!,#REF!,#REF!,#REF!</definedName>
    <definedName name="__APW_RESTORE_DATA65__" localSheetId="13" hidden="1">#REF!,#REF!,#REF!,#REF!,#REF!,#REF!,#REF!,#REF!,#REF!,#REF!,#REF!,#REF!,#REF!,#REF!</definedName>
    <definedName name="__APW_RESTORE_DATA65__" localSheetId="14" hidden="1">#REF!,#REF!,#REF!,#REF!,#REF!,#REF!,#REF!,#REF!,#REF!,#REF!,#REF!,#REF!,#REF!,#REF!</definedName>
    <definedName name="__APW_RESTORE_DATA65__" localSheetId="1" hidden="1">#REF!,#REF!,#REF!,#REF!,#REF!,#REF!,#REF!,#REF!,#REF!,#REF!,#REF!,#REF!,#REF!,#REF!</definedName>
    <definedName name="__APW_RESTORE_DATA65__" localSheetId="6" hidden="1">#REF!,#REF!,#REF!,#REF!,#REF!,#REF!,#REF!,#REF!,#REF!,#REF!,#REF!,#REF!,#REF!,#REF!</definedName>
    <definedName name="__APW_RESTORE_DATA65__" hidden="1">#REF!,#REF!,#REF!,#REF!,#REF!,#REF!,#REF!,#REF!,#REF!,#REF!,#REF!,#REF!,#REF!,#REF!</definedName>
    <definedName name="__APW_RESTORE_DATA66__" localSheetId="5" hidden="1">#REF!,#REF!,#REF!,#REF!,#REF!,#REF!,#REF!,#REF!,#REF!,#REF!,#REF!,#REF!,#REF!,#REF!</definedName>
    <definedName name="__APW_RESTORE_DATA66__" localSheetId="10" hidden="1">#REF!,#REF!,#REF!,#REF!,#REF!,#REF!,#REF!,#REF!,#REF!,#REF!,#REF!,#REF!,#REF!,#REF!</definedName>
    <definedName name="__APW_RESTORE_DATA66__" localSheetId="4" hidden="1">#REF!,#REF!,#REF!,#REF!,#REF!,#REF!,#REF!,#REF!,#REF!,#REF!,#REF!,#REF!,#REF!,#REF!</definedName>
    <definedName name="__APW_RESTORE_DATA66__" localSheetId="9" hidden="1">#REF!,#REF!,#REF!,#REF!,#REF!,#REF!,#REF!,#REF!,#REF!,#REF!,#REF!,#REF!,#REF!,#REF!</definedName>
    <definedName name="__APW_RESTORE_DATA66__" localSheetId="17" hidden="1">#REF!,#REF!,#REF!,#REF!,#REF!,#REF!,#REF!,#REF!,#REF!,#REF!,#REF!,#REF!,#REF!,#REF!</definedName>
    <definedName name="__APW_RESTORE_DATA66__" localSheetId="3" hidden="1">#REF!,#REF!,#REF!,#REF!,#REF!,#REF!,#REF!,#REF!,#REF!,#REF!,#REF!,#REF!,#REF!,#REF!</definedName>
    <definedName name="__APW_RESTORE_DATA66__" localSheetId="8" hidden="1">#REF!,#REF!,#REF!,#REF!,#REF!,#REF!,#REF!,#REF!,#REF!,#REF!,#REF!,#REF!,#REF!,#REF!</definedName>
    <definedName name="__APW_RESTORE_DATA66__" localSheetId="2" hidden="1">#REF!,#REF!,#REF!,#REF!,#REF!,#REF!,#REF!,#REF!,#REF!,#REF!,#REF!,#REF!,#REF!,#REF!</definedName>
    <definedName name="__APW_RESTORE_DATA66__" localSheetId="7" hidden="1">#REF!,#REF!,#REF!,#REF!,#REF!,#REF!,#REF!,#REF!,#REF!,#REF!,#REF!,#REF!,#REF!,#REF!</definedName>
    <definedName name="__APW_RESTORE_DATA66__" localSheetId="15" hidden="1">#REF!,#REF!,#REF!,#REF!,#REF!,#REF!,#REF!,#REF!,#REF!,#REF!,#REF!,#REF!,#REF!,#REF!</definedName>
    <definedName name="__APW_RESTORE_DATA66__" localSheetId="13" hidden="1">#REF!,#REF!,#REF!,#REF!,#REF!,#REF!,#REF!,#REF!,#REF!,#REF!,#REF!,#REF!,#REF!,#REF!</definedName>
    <definedName name="__APW_RESTORE_DATA66__" localSheetId="14" hidden="1">#REF!,#REF!,#REF!,#REF!,#REF!,#REF!,#REF!,#REF!,#REF!,#REF!,#REF!,#REF!,#REF!,#REF!</definedName>
    <definedName name="__APW_RESTORE_DATA66__" localSheetId="1" hidden="1">#REF!,#REF!,#REF!,#REF!,#REF!,#REF!,#REF!,#REF!,#REF!,#REF!,#REF!,#REF!,#REF!,#REF!</definedName>
    <definedName name="__APW_RESTORE_DATA66__" localSheetId="6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5" hidden="1">#REF!,#REF!,#REF!,#REF!</definedName>
    <definedName name="__APW_RESTORE_DATA67__" localSheetId="10" hidden="1">#REF!,#REF!,#REF!,#REF!</definedName>
    <definedName name="__APW_RESTORE_DATA67__" localSheetId="4" hidden="1">#REF!,#REF!,#REF!,#REF!</definedName>
    <definedName name="__APW_RESTORE_DATA67__" localSheetId="9" hidden="1">#REF!,#REF!,#REF!,#REF!</definedName>
    <definedName name="__APW_RESTORE_DATA67__" localSheetId="17" hidden="1">#REF!,#REF!,#REF!,#REF!</definedName>
    <definedName name="__APW_RESTORE_DATA67__" localSheetId="3" hidden="1">#REF!,#REF!,#REF!,#REF!</definedName>
    <definedName name="__APW_RESTORE_DATA67__" localSheetId="8" hidden="1">#REF!,#REF!,#REF!,#REF!</definedName>
    <definedName name="__APW_RESTORE_DATA67__" localSheetId="2" hidden="1">#REF!,#REF!,#REF!,#REF!</definedName>
    <definedName name="__APW_RESTORE_DATA67__" localSheetId="7" hidden="1">#REF!,#REF!,#REF!,#REF!</definedName>
    <definedName name="__APW_RESTORE_DATA67__" localSheetId="15" hidden="1">#REF!,#REF!,#REF!,#REF!</definedName>
    <definedName name="__APW_RESTORE_DATA67__" localSheetId="13" hidden="1">#REF!,#REF!,#REF!,#REF!</definedName>
    <definedName name="__APW_RESTORE_DATA67__" localSheetId="14" hidden="1">#REF!,#REF!,#REF!,#REF!</definedName>
    <definedName name="__APW_RESTORE_DATA67__" localSheetId="1" hidden="1">#REF!,#REF!,#REF!,#REF!</definedName>
    <definedName name="__APW_RESTORE_DATA67__" localSheetId="6" hidden="1">#REF!,#REF!,#REF!,#REF!</definedName>
    <definedName name="__APW_RESTORE_DATA67__" hidden="1">#REF!,#REF!,#REF!,#REF!</definedName>
    <definedName name="__APW_RESTORE_DATA7__" localSheetId="5" hidden="1">#REF!,#REF!,#REF!,#REF!,#REF!,#REF!,#REF!,#REF!,#REF!,#REF!,#REF!,#REF!,#REF!,#REF!</definedName>
    <definedName name="__APW_RESTORE_DATA7__" localSheetId="10" hidden="1">#REF!,#REF!,#REF!,#REF!,#REF!,#REF!,#REF!,#REF!,#REF!,#REF!,#REF!,#REF!,#REF!,#REF!</definedName>
    <definedName name="__APW_RESTORE_DATA7__" localSheetId="4" hidden="1">#REF!,#REF!,#REF!,#REF!,#REF!,#REF!,#REF!,#REF!,#REF!,#REF!,#REF!,#REF!,#REF!,#REF!</definedName>
    <definedName name="__APW_RESTORE_DATA7__" localSheetId="9" hidden="1">#REF!,#REF!,#REF!,#REF!,#REF!,#REF!,#REF!,#REF!,#REF!,#REF!,#REF!,#REF!,#REF!,#REF!</definedName>
    <definedName name="__APW_RESTORE_DATA7__" localSheetId="17" hidden="1">#REF!,#REF!,#REF!,#REF!,#REF!,#REF!,#REF!,#REF!,#REF!,#REF!,#REF!,#REF!,#REF!,#REF!</definedName>
    <definedName name="__APW_RESTORE_DATA7__" localSheetId="3" hidden="1">#REF!,#REF!,#REF!,#REF!,#REF!,#REF!,#REF!,#REF!,#REF!,#REF!,#REF!,#REF!,#REF!,#REF!</definedName>
    <definedName name="__APW_RESTORE_DATA7__" localSheetId="8" hidden="1">#REF!,#REF!,#REF!,#REF!,#REF!,#REF!,#REF!,#REF!,#REF!,#REF!,#REF!,#REF!,#REF!,#REF!</definedName>
    <definedName name="__APW_RESTORE_DATA7__" localSheetId="2" hidden="1">#REF!,#REF!,#REF!,#REF!,#REF!,#REF!,#REF!,#REF!,#REF!,#REF!,#REF!,#REF!,#REF!,#REF!</definedName>
    <definedName name="__APW_RESTORE_DATA7__" localSheetId="7" hidden="1">#REF!,#REF!,#REF!,#REF!,#REF!,#REF!,#REF!,#REF!,#REF!,#REF!,#REF!,#REF!,#REF!,#REF!</definedName>
    <definedName name="__APW_RESTORE_DATA7__" localSheetId="15" hidden="1">#REF!,#REF!,#REF!,#REF!,#REF!,#REF!,#REF!,#REF!,#REF!,#REF!,#REF!,#REF!,#REF!,#REF!</definedName>
    <definedName name="__APW_RESTORE_DATA7__" localSheetId="13" hidden="1">#REF!,#REF!,#REF!,#REF!,#REF!,#REF!,#REF!,#REF!,#REF!,#REF!,#REF!,#REF!,#REF!,#REF!</definedName>
    <definedName name="__APW_RESTORE_DATA7__" localSheetId="14" hidden="1">#REF!,#REF!,#REF!,#REF!,#REF!,#REF!,#REF!,#REF!,#REF!,#REF!,#REF!,#REF!,#REF!,#REF!</definedName>
    <definedName name="__APW_RESTORE_DATA7__" localSheetId="1" hidden="1">#REF!,#REF!,#REF!,#REF!,#REF!,#REF!,#REF!,#REF!,#REF!,#REF!,#REF!,#REF!,#REF!,#REF!</definedName>
    <definedName name="__APW_RESTORE_DATA7__" localSheetId="6" hidden="1">#REF!,#REF!,#REF!,#REF!,#REF!,#REF!,#REF!,#REF!,#REF!,#REF!,#REF!,#REF!,#REF!,#REF!</definedName>
    <definedName name="__APW_RESTORE_DATA7__" hidden="1">#REF!,#REF!,#REF!,#REF!,#REF!,#REF!,#REF!,#REF!,#REF!,#REF!,#REF!,#REF!,#REF!,#REF!</definedName>
    <definedName name="__APW_RESTORE_DATA8__" localSheetId="5" hidden="1">#REF!,#REF!,#REF!,#REF!,#REF!,#REF!,#REF!,#REF!,#REF!,#REF!,#REF!,#REF!,#REF!,#REF!</definedName>
    <definedName name="__APW_RESTORE_DATA8__" localSheetId="10" hidden="1">#REF!,#REF!,#REF!,#REF!,#REF!,#REF!,#REF!,#REF!,#REF!,#REF!,#REF!,#REF!,#REF!,#REF!</definedName>
    <definedName name="__APW_RESTORE_DATA8__" localSheetId="4" hidden="1">#REF!,#REF!,#REF!,#REF!,#REF!,#REF!,#REF!,#REF!,#REF!,#REF!,#REF!,#REF!,#REF!,#REF!</definedName>
    <definedName name="__APW_RESTORE_DATA8__" localSheetId="9" hidden="1">#REF!,#REF!,#REF!,#REF!,#REF!,#REF!,#REF!,#REF!,#REF!,#REF!,#REF!,#REF!,#REF!,#REF!</definedName>
    <definedName name="__APW_RESTORE_DATA8__" localSheetId="17" hidden="1">#REF!,#REF!,#REF!,#REF!,#REF!,#REF!,#REF!,#REF!,#REF!,#REF!,#REF!,#REF!,#REF!,#REF!</definedName>
    <definedName name="__APW_RESTORE_DATA8__" localSheetId="3" hidden="1">#REF!,#REF!,#REF!,#REF!,#REF!,#REF!,#REF!,#REF!,#REF!,#REF!,#REF!,#REF!,#REF!,#REF!</definedName>
    <definedName name="__APW_RESTORE_DATA8__" localSheetId="8" hidden="1">#REF!,#REF!,#REF!,#REF!,#REF!,#REF!,#REF!,#REF!,#REF!,#REF!,#REF!,#REF!,#REF!,#REF!</definedName>
    <definedName name="__APW_RESTORE_DATA8__" localSheetId="2" hidden="1">#REF!,#REF!,#REF!,#REF!,#REF!,#REF!,#REF!,#REF!,#REF!,#REF!,#REF!,#REF!,#REF!,#REF!</definedName>
    <definedName name="__APW_RESTORE_DATA8__" localSheetId="7" hidden="1">#REF!,#REF!,#REF!,#REF!,#REF!,#REF!,#REF!,#REF!,#REF!,#REF!,#REF!,#REF!,#REF!,#REF!</definedName>
    <definedName name="__APW_RESTORE_DATA8__" localSheetId="15" hidden="1">#REF!,#REF!,#REF!,#REF!,#REF!,#REF!,#REF!,#REF!,#REF!,#REF!,#REF!,#REF!,#REF!,#REF!</definedName>
    <definedName name="__APW_RESTORE_DATA8__" localSheetId="13" hidden="1">#REF!,#REF!,#REF!,#REF!,#REF!,#REF!,#REF!,#REF!,#REF!,#REF!,#REF!,#REF!,#REF!,#REF!</definedName>
    <definedName name="__APW_RESTORE_DATA8__" localSheetId="14" hidden="1">#REF!,#REF!,#REF!,#REF!,#REF!,#REF!,#REF!,#REF!,#REF!,#REF!,#REF!,#REF!,#REF!,#REF!</definedName>
    <definedName name="__APW_RESTORE_DATA8__" localSheetId="1" hidden="1">#REF!,#REF!,#REF!,#REF!,#REF!,#REF!,#REF!,#REF!,#REF!,#REF!,#REF!,#REF!,#REF!,#REF!</definedName>
    <definedName name="__APW_RESTORE_DATA8__" localSheetId="6" hidden="1">#REF!,#REF!,#REF!,#REF!,#REF!,#REF!,#REF!,#REF!,#REF!,#REF!,#REF!,#REF!,#REF!,#REF!</definedName>
    <definedName name="__APW_RESTORE_DATA8__" hidden="1">#REF!,#REF!,#REF!,#REF!,#REF!,#REF!,#REF!,#REF!,#REF!,#REF!,#REF!,#REF!,#REF!,#REF!</definedName>
    <definedName name="__APW_RESTORE_DATA9__" localSheetId="5" hidden="1">#REF!,#REF!,#REF!,#REF!,#REF!,#REF!,#REF!,#REF!,#REF!,#REF!,#REF!,#REF!,#REF!,#REF!</definedName>
    <definedName name="__APW_RESTORE_DATA9__" localSheetId="10" hidden="1">#REF!,#REF!,#REF!,#REF!,#REF!,#REF!,#REF!,#REF!,#REF!,#REF!,#REF!,#REF!,#REF!,#REF!</definedName>
    <definedName name="__APW_RESTORE_DATA9__" localSheetId="4" hidden="1">#REF!,#REF!,#REF!,#REF!,#REF!,#REF!,#REF!,#REF!,#REF!,#REF!,#REF!,#REF!,#REF!,#REF!</definedName>
    <definedName name="__APW_RESTORE_DATA9__" localSheetId="9" hidden="1">#REF!,#REF!,#REF!,#REF!,#REF!,#REF!,#REF!,#REF!,#REF!,#REF!,#REF!,#REF!,#REF!,#REF!</definedName>
    <definedName name="__APW_RESTORE_DATA9__" localSheetId="17" hidden="1">#REF!,#REF!,#REF!,#REF!,#REF!,#REF!,#REF!,#REF!,#REF!,#REF!,#REF!,#REF!,#REF!,#REF!</definedName>
    <definedName name="__APW_RESTORE_DATA9__" localSheetId="3" hidden="1">#REF!,#REF!,#REF!,#REF!,#REF!,#REF!,#REF!,#REF!,#REF!,#REF!,#REF!,#REF!,#REF!,#REF!</definedName>
    <definedName name="__APW_RESTORE_DATA9__" localSheetId="8" hidden="1">#REF!,#REF!,#REF!,#REF!,#REF!,#REF!,#REF!,#REF!,#REF!,#REF!,#REF!,#REF!,#REF!,#REF!</definedName>
    <definedName name="__APW_RESTORE_DATA9__" localSheetId="2" hidden="1">#REF!,#REF!,#REF!,#REF!,#REF!,#REF!,#REF!,#REF!,#REF!,#REF!,#REF!,#REF!,#REF!,#REF!</definedName>
    <definedName name="__APW_RESTORE_DATA9__" localSheetId="7" hidden="1">#REF!,#REF!,#REF!,#REF!,#REF!,#REF!,#REF!,#REF!,#REF!,#REF!,#REF!,#REF!,#REF!,#REF!</definedName>
    <definedName name="__APW_RESTORE_DATA9__" localSheetId="15" hidden="1">#REF!,#REF!,#REF!,#REF!,#REF!,#REF!,#REF!,#REF!,#REF!,#REF!,#REF!,#REF!,#REF!,#REF!</definedName>
    <definedName name="__APW_RESTORE_DATA9__" localSheetId="13" hidden="1">#REF!,#REF!,#REF!,#REF!,#REF!,#REF!,#REF!,#REF!,#REF!,#REF!,#REF!,#REF!,#REF!,#REF!</definedName>
    <definedName name="__APW_RESTORE_DATA9__" localSheetId="14" hidden="1">#REF!,#REF!,#REF!,#REF!,#REF!,#REF!,#REF!,#REF!,#REF!,#REF!,#REF!,#REF!,#REF!,#REF!</definedName>
    <definedName name="__APW_RESTORE_DATA9__" localSheetId="1" hidden="1">#REF!,#REF!,#REF!,#REF!,#REF!,#REF!,#REF!,#REF!,#REF!,#REF!,#REF!,#REF!,#REF!,#REF!</definedName>
    <definedName name="__APW_RESTORE_DATA9__" localSheetId="6" hidden="1">#REF!,#REF!,#REF!,#REF!,#REF!,#REF!,#REF!,#REF!,#REF!,#REF!,#REF!,#REF!,#REF!,#REF!</definedName>
    <definedName name="__APW_RESTORE_DATA9__" hidden="1">#REF!,#REF!,#REF!,#REF!,#REF!,#REF!,#REF!,#REF!,#REF!,#REF!,#REF!,#REF!,#REF!,#REF!</definedName>
    <definedName name="__FDS_HYPERLINK_TOGGLE_STATE__" hidden="1">"ON"</definedName>
    <definedName name="__FDS_UNIQUE_RANGE_ID_GENERATOR_COUNTER" hidden="1">91</definedName>
    <definedName name="_1__FDSAUDITLINK__" localSheetId="4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4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4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4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4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4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4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4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4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4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4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4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4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4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4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4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4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4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4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4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4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4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4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4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4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4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4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4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4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4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4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4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4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4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4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4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4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4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4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4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4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4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4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4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4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4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4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4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4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4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4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4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4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4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4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4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4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4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4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4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4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4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4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4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4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4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4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4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4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4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4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4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4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4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4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4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4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4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4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4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4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4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4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4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4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4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4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4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4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4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4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4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4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4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4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4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4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4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4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4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4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4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4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4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4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4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4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4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4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4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4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4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4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4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4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4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4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4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4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4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4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4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4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4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4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4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4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4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4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4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4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4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4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4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4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4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4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4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4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4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4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4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4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4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Fill" localSheetId="5" hidden="1">#REF!</definedName>
    <definedName name="_Fill" localSheetId="10" hidden="1">#REF!</definedName>
    <definedName name="_Fill" localSheetId="4" hidden="1">#REF!</definedName>
    <definedName name="_Fill" localSheetId="9" hidden="1">#REF!</definedName>
    <definedName name="_Fill" localSheetId="17" hidden="1">#REF!</definedName>
    <definedName name="_Fill" localSheetId="3" hidden="1">#REF!</definedName>
    <definedName name="_Fill" localSheetId="8" hidden="1">#REF!</definedName>
    <definedName name="_Fill" localSheetId="2" hidden="1">#REF!</definedName>
    <definedName name="_Fill" localSheetId="7" hidden="1">#REF!</definedName>
    <definedName name="_Fill" localSheetId="15" hidden="1">#REF!</definedName>
    <definedName name="_Fill" localSheetId="13" hidden="1">#REF!</definedName>
    <definedName name="_Fill" localSheetId="14" hidden="1">#REF!</definedName>
    <definedName name="_Fill" localSheetId="1" hidden="1">#REF!</definedName>
    <definedName name="_Fill" localSheetId="6" hidden="1">#REF!</definedName>
    <definedName name="_Fill" hidden="1">#REF!</definedName>
    <definedName name="_xlnm._FilterDatabase" localSheetId="17" hidden="1">'Investment Record'!$A$4:$P$67</definedName>
    <definedName name="_Key1" localSheetId="5" hidden="1">#REF!</definedName>
    <definedName name="_Key1" localSheetId="10" hidden="1">#REF!</definedName>
    <definedName name="_Key1" localSheetId="4" hidden="1">#REF!</definedName>
    <definedName name="_Key1" localSheetId="9" hidden="1">#REF!</definedName>
    <definedName name="_Key1" localSheetId="17" hidden="1">#REF!</definedName>
    <definedName name="_Key1" localSheetId="3" hidden="1">#REF!</definedName>
    <definedName name="_Key1" localSheetId="8" hidden="1">#REF!</definedName>
    <definedName name="_Key1" localSheetId="2" hidden="1">#REF!</definedName>
    <definedName name="_Key1" localSheetId="7" hidden="1">#REF!</definedName>
    <definedName name="_Key1" localSheetId="15" hidden="1">#REF!</definedName>
    <definedName name="_Key1" localSheetId="13" hidden="1">#REF!</definedName>
    <definedName name="_Key1" localSheetId="14" hidden="1">#REF!</definedName>
    <definedName name="_Key1" localSheetId="1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10" hidden="1">#REF!</definedName>
    <definedName name="_Key2" localSheetId="4" hidden="1">#REF!</definedName>
    <definedName name="_Key2" localSheetId="9" hidden="1">#REF!</definedName>
    <definedName name="_Key2" localSheetId="17" hidden="1">#REF!</definedName>
    <definedName name="_Key2" localSheetId="3" hidden="1">#REF!</definedName>
    <definedName name="_Key2" localSheetId="8" hidden="1">#REF!</definedName>
    <definedName name="_Key2" localSheetId="2" hidden="1">#REF!</definedName>
    <definedName name="_Key2" localSheetId="7" hidden="1">#REF!</definedName>
    <definedName name="_Key2" localSheetId="15" hidden="1">#REF!</definedName>
    <definedName name="_Key2" localSheetId="13" hidden="1">#REF!</definedName>
    <definedName name="_Key2" localSheetId="14" hidden="1">#REF!</definedName>
    <definedName name="_Key2" localSheetId="1" hidden="1">#REF!</definedName>
    <definedName name="_Key2" localSheetId="6" hidden="1">#REF!</definedName>
    <definedName name="_Key2" hidden="1">#REF!</definedName>
    <definedName name="_Order1" hidden="1">0</definedName>
    <definedName name="_Order2" hidden="1">255</definedName>
    <definedName name="_Parse_Out" localSheetId="5" hidden="1">#REF!</definedName>
    <definedName name="_Parse_Out" localSheetId="10" hidden="1">#REF!</definedName>
    <definedName name="_Parse_Out" localSheetId="4" hidden="1">#REF!</definedName>
    <definedName name="_Parse_Out" localSheetId="9" hidden="1">#REF!</definedName>
    <definedName name="_Parse_Out" localSheetId="17" hidden="1">#REF!</definedName>
    <definedName name="_Parse_Out" localSheetId="3" hidden="1">#REF!</definedName>
    <definedName name="_Parse_Out" localSheetId="8" hidden="1">#REF!</definedName>
    <definedName name="_Parse_Out" localSheetId="2" hidden="1">#REF!</definedName>
    <definedName name="_Parse_Out" localSheetId="7" hidden="1">#REF!</definedName>
    <definedName name="_Parse_Out" localSheetId="15" hidden="1">#REF!</definedName>
    <definedName name="_Parse_Out" localSheetId="13" hidden="1">#REF!</definedName>
    <definedName name="_Parse_Out" localSheetId="14" hidden="1">#REF!</definedName>
    <definedName name="_Parse_Out" localSheetId="1" hidden="1">#REF!</definedName>
    <definedName name="_Parse_Out" localSheetId="6" hidden="1">#REF!</definedName>
    <definedName name="_Parse_Out" hidden="1">#REF!</definedName>
    <definedName name="_Regression_Out" localSheetId="5" hidden="1">#REF!</definedName>
    <definedName name="_Regression_Out" localSheetId="10" hidden="1">#REF!</definedName>
    <definedName name="_Regression_Out" localSheetId="4" hidden="1">#REF!</definedName>
    <definedName name="_Regression_Out" localSheetId="9" hidden="1">#REF!</definedName>
    <definedName name="_Regression_Out" localSheetId="17" hidden="1">#REF!</definedName>
    <definedName name="_Regression_Out" localSheetId="3" hidden="1">#REF!</definedName>
    <definedName name="_Regression_Out" localSheetId="8" hidden="1">#REF!</definedName>
    <definedName name="_Regression_Out" localSheetId="2" hidden="1">#REF!</definedName>
    <definedName name="_Regression_Out" localSheetId="7" hidden="1">#REF!</definedName>
    <definedName name="_Regression_Out" localSheetId="15" hidden="1">#REF!</definedName>
    <definedName name="_Regression_Out" localSheetId="13" hidden="1">#REF!</definedName>
    <definedName name="_Regression_Out" localSheetId="14" hidden="1">#REF!</definedName>
    <definedName name="_Regression_Out" localSheetId="1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10" hidden="1">#REF!</definedName>
    <definedName name="_Regression_X" localSheetId="4" hidden="1">#REF!</definedName>
    <definedName name="_Regression_X" localSheetId="9" hidden="1">#REF!</definedName>
    <definedName name="_Regression_X" localSheetId="17" hidden="1">#REF!</definedName>
    <definedName name="_Regression_X" localSheetId="3" hidden="1">#REF!</definedName>
    <definedName name="_Regression_X" localSheetId="8" hidden="1">#REF!</definedName>
    <definedName name="_Regression_X" localSheetId="2" hidden="1">#REF!</definedName>
    <definedName name="_Regression_X" localSheetId="7" hidden="1">#REF!</definedName>
    <definedName name="_Regression_X" localSheetId="15" hidden="1">#REF!</definedName>
    <definedName name="_Regression_X" localSheetId="13" hidden="1">#REF!</definedName>
    <definedName name="_Regression_X" localSheetId="14" hidden="1">#REF!</definedName>
    <definedName name="_Regression_X" localSheetId="1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10" hidden="1">#REF!</definedName>
    <definedName name="_Regression_Y" localSheetId="4" hidden="1">#REF!</definedName>
    <definedName name="_Regression_Y" localSheetId="9" hidden="1">#REF!</definedName>
    <definedName name="_Regression_Y" localSheetId="17" hidden="1">#REF!</definedName>
    <definedName name="_Regression_Y" localSheetId="3" hidden="1">#REF!</definedName>
    <definedName name="_Regression_Y" localSheetId="8" hidden="1">#REF!</definedName>
    <definedName name="_Regression_Y" localSheetId="2" hidden="1">#REF!</definedName>
    <definedName name="_Regression_Y" localSheetId="7" hidden="1">#REF!</definedName>
    <definedName name="_Regression_Y" localSheetId="15" hidden="1">#REF!</definedName>
    <definedName name="_Regression_Y" localSheetId="13" hidden="1">#REF!</definedName>
    <definedName name="_Regression_Y" localSheetId="14" hidden="1">#REF!</definedName>
    <definedName name="_Regression_Y" localSheetId="1" hidden="1">#REF!</definedName>
    <definedName name="_Regression_Y" localSheetId="6" hidden="1">#REF!</definedName>
    <definedName name="_Regression_Y" hidden="1">#REF!</definedName>
    <definedName name="_ROrder1" hidden="1">0</definedName>
    <definedName name="_Sort" localSheetId="5" hidden="1">#REF!</definedName>
    <definedName name="_Sort" localSheetId="10" hidden="1">#REF!</definedName>
    <definedName name="_Sort" localSheetId="4" hidden="1">#REF!</definedName>
    <definedName name="_Sort" localSheetId="9" hidden="1">#REF!</definedName>
    <definedName name="_Sort" localSheetId="17" hidden="1">#REF!</definedName>
    <definedName name="_Sort" localSheetId="3" hidden="1">#REF!</definedName>
    <definedName name="_Sort" localSheetId="8" hidden="1">#REF!</definedName>
    <definedName name="_Sort" localSheetId="2" hidden="1">#REF!</definedName>
    <definedName name="_Sort" localSheetId="7" hidden="1">#REF!</definedName>
    <definedName name="_Sort" localSheetId="15" hidden="1">#REF!</definedName>
    <definedName name="_Sort" localSheetId="13" hidden="1">#REF!</definedName>
    <definedName name="_Sort" localSheetId="14" hidden="1">#REF!</definedName>
    <definedName name="_Sort" localSheetId="1" hidden="1">#REF!</definedName>
    <definedName name="_Sort" localSheetId="6" hidden="1">#REF!</definedName>
    <definedName name="_Sort" hidden="1">#REF!</definedName>
    <definedName name="_Table1_In1" localSheetId="5" hidden="1">#REF!</definedName>
    <definedName name="_Table1_In1" localSheetId="10" hidden="1">#REF!</definedName>
    <definedName name="_Table1_In1" localSheetId="4" hidden="1">#REF!</definedName>
    <definedName name="_Table1_In1" localSheetId="9" hidden="1">#REF!</definedName>
    <definedName name="_Table1_In1" localSheetId="17" hidden="1">#REF!</definedName>
    <definedName name="_Table1_In1" localSheetId="3" hidden="1">#REF!</definedName>
    <definedName name="_Table1_In1" localSheetId="8" hidden="1">#REF!</definedName>
    <definedName name="_Table1_In1" localSheetId="2" hidden="1">#REF!</definedName>
    <definedName name="_Table1_In1" localSheetId="7" hidden="1">#REF!</definedName>
    <definedName name="_Table1_In1" localSheetId="15" hidden="1">#REF!</definedName>
    <definedName name="_Table1_In1" localSheetId="13" hidden="1">#REF!</definedName>
    <definedName name="_Table1_In1" localSheetId="14" hidden="1">#REF!</definedName>
    <definedName name="_Table1_In1" localSheetId="1" hidden="1">#REF!</definedName>
    <definedName name="_Table1_In1" localSheetId="6" hidden="1">#REF!</definedName>
    <definedName name="_Table1_In1" hidden="1">#REF!</definedName>
    <definedName name="_Table2_In1" localSheetId="5" hidden="1">'[1]Pro Forma Assumptions'!#REF!</definedName>
    <definedName name="_Table2_In1" localSheetId="10" hidden="1">'[1]Pro Forma Assumptions'!#REF!</definedName>
    <definedName name="_Table2_In1" localSheetId="4" hidden="1">'[1]Pro Forma Assumptions'!#REF!</definedName>
    <definedName name="_Table2_In1" localSheetId="9" hidden="1">'[1]Pro Forma Assumptions'!#REF!</definedName>
    <definedName name="_Table2_In1" localSheetId="17" hidden="1">'[1]Pro Forma Assumptions'!#REF!</definedName>
    <definedName name="_Table2_In1" localSheetId="3" hidden="1">'[1]Pro Forma Assumptions'!#REF!</definedName>
    <definedName name="_Table2_In1" localSheetId="8" hidden="1">'[1]Pro Forma Assumptions'!#REF!</definedName>
    <definedName name="_Table2_In1" localSheetId="2" hidden="1">'[1]Pro Forma Assumptions'!#REF!</definedName>
    <definedName name="_Table2_In1" localSheetId="7" hidden="1">'[1]Pro Forma Assumptions'!#REF!</definedName>
    <definedName name="_Table2_In1" localSheetId="15" hidden="1">'[1]Pro Forma Assumptions'!#REF!</definedName>
    <definedName name="_Table2_In1" localSheetId="13" hidden="1">'[1]Pro Forma Assumptions'!#REF!</definedName>
    <definedName name="_Table2_In1" localSheetId="14" hidden="1">'[1]Pro Forma Assumptions'!#REF!</definedName>
    <definedName name="_Table2_In1" localSheetId="1" hidden="1">'[1]Pro Forma Assumptions'!#REF!</definedName>
    <definedName name="_Table2_In1" localSheetId="6" hidden="1">'[1]Pro Forma Assumptions'!#REF!</definedName>
    <definedName name="_Table2_In1" hidden="1">'[1]Pro Forma Assumptions'!#REF!</definedName>
    <definedName name="_Table2_In2" localSheetId="5" hidden="1">#REF!</definedName>
    <definedName name="_Table2_In2" localSheetId="10" hidden="1">#REF!</definedName>
    <definedName name="_Table2_In2" localSheetId="4" hidden="1">#REF!</definedName>
    <definedName name="_Table2_In2" localSheetId="9" hidden="1">#REF!</definedName>
    <definedName name="_Table2_In2" localSheetId="17" hidden="1">#REF!</definedName>
    <definedName name="_Table2_In2" localSheetId="3" hidden="1">#REF!</definedName>
    <definedName name="_Table2_In2" localSheetId="8" hidden="1">#REF!</definedName>
    <definedName name="_Table2_In2" localSheetId="2" hidden="1">#REF!</definedName>
    <definedName name="_Table2_In2" localSheetId="7" hidden="1">#REF!</definedName>
    <definedName name="_Table2_In2" localSheetId="15" hidden="1">#REF!</definedName>
    <definedName name="_Table2_In2" localSheetId="13" hidden="1">#REF!</definedName>
    <definedName name="_Table2_In2" localSheetId="14" hidden="1">#REF!</definedName>
    <definedName name="_Table2_In2" localSheetId="1" hidden="1">#REF!</definedName>
    <definedName name="_Table2_In2" localSheetId="6" hidden="1">#REF!</definedName>
    <definedName name="_Table2_In2" hidden="1">#REF!</definedName>
    <definedName name="_Table2_Out" localSheetId="5" hidden="1">#REF!</definedName>
    <definedName name="_Table2_Out" localSheetId="10" hidden="1">#REF!</definedName>
    <definedName name="_Table2_Out" localSheetId="4" hidden="1">#REF!</definedName>
    <definedName name="_Table2_Out" localSheetId="9" hidden="1">#REF!</definedName>
    <definedName name="_Table2_Out" localSheetId="17" hidden="1">#REF!</definedName>
    <definedName name="_Table2_Out" localSheetId="3" hidden="1">#REF!</definedName>
    <definedName name="_Table2_Out" localSheetId="8" hidden="1">#REF!</definedName>
    <definedName name="_Table2_Out" localSheetId="2" hidden="1">#REF!</definedName>
    <definedName name="_Table2_Out" localSheetId="7" hidden="1">#REF!</definedName>
    <definedName name="_Table2_Out" localSheetId="15" hidden="1">#REF!</definedName>
    <definedName name="_Table2_Out" localSheetId="13" hidden="1">#REF!</definedName>
    <definedName name="_Table2_Out" localSheetId="14" hidden="1">#REF!</definedName>
    <definedName name="_Table2_Out" localSheetId="1" hidden="1">#REF!</definedName>
    <definedName name="_Table2_Out" localSheetId="6" hidden="1">#REF!</definedName>
    <definedName name="_Table2_Out" hidden="1">#REF!</definedName>
    <definedName name="a" localSheetId="4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4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4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4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4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4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4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4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4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4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4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4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4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4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" localSheetId="5" hidden="1">'[2]1st,  2nd, 3rd, &amp; 4th Q P&amp;L'!#REF!</definedName>
    <definedName name="dddd" localSheetId="10" hidden="1">'[2]1st,  2nd, 3rd, &amp; 4th Q P&amp;L'!#REF!</definedName>
    <definedName name="dddd" localSheetId="4" hidden="1">'[2]1st,  2nd, 3rd, &amp; 4th Q P&amp;L'!#REF!</definedName>
    <definedName name="dddd" localSheetId="9" hidden="1">'[2]1st,  2nd, 3rd, &amp; 4th Q P&amp;L'!#REF!</definedName>
    <definedName name="dddd" localSheetId="17" hidden="1">'[2]1st,  2nd, 3rd, &amp; 4th Q P&amp;L'!#REF!</definedName>
    <definedName name="dddd" localSheetId="3" hidden="1">'[2]1st,  2nd, 3rd, &amp; 4th Q P&amp;L'!#REF!</definedName>
    <definedName name="dddd" localSheetId="8" hidden="1">'[2]1st,  2nd, 3rd, &amp; 4th Q P&amp;L'!#REF!</definedName>
    <definedName name="dddd" localSheetId="2" hidden="1">'[2]1st,  2nd, 3rd, &amp; 4th Q P&amp;L'!#REF!</definedName>
    <definedName name="dddd" localSheetId="7" hidden="1">'[2]1st,  2nd, 3rd, &amp; 4th Q P&amp;L'!#REF!</definedName>
    <definedName name="dddd" localSheetId="15" hidden="1">'[2]1st,  2nd, 3rd, &amp; 4th Q P&amp;L'!#REF!</definedName>
    <definedName name="dddd" localSheetId="13" hidden="1">'[2]1st,  2nd, 3rd, &amp; 4th Q P&amp;L'!#REF!</definedName>
    <definedName name="dddd" localSheetId="14" hidden="1">'[2]1st,  2nd, 3rd, &amp; 4th Q P&amp;L'!#REF!</definedName>
    <definedName name="dddd" localSheetId="1" hidden="1">'[2]1st,  2nd, 3rd, &amp; 4th Q P&amp;L'!#REF!</definedName>
    <definedName name="dddd" localSheetId="6" hidden="1">'[2]1st,  2nd, 3rd, &amp; 4th Q P&amp;L'!#REF!</definedName>
    <definedName name="dddd" hidden="1">'[2]1st,  2nd, 3rd, &amp; 4th Q P&amp;L'!#REF!</definedName>
    <definedName name="dddd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4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4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4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4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4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dist" localSheetId="5" hidden="1">#REF!</definedName>
    <definedName name="dist" localSheetId="10" hidden="1">#REF!</definedName>
    <definedName name="dist" localSheetId="4" hidden="1">#REF!</definedName>
    <definedName name="dist" localSheetId="9" hidden="1">#REF!</definedName>
    <definedName name="dist" localSheetId="17" hidden="1">#REF!</definedName>
    <definedName name="dist" localSheetId="3" hidden="1">#REF!</definedName>
    <definedName name="dist" localSheetId="8" hidden="1">#REF!</definedName>
    <definedName name="dist" localSheetId="2" hidden="1">#REF!</definedName>
    <definedName name="dist" localSheetId="7" hidden="1">#REF!</definedName>
    <definedName name="dist" localSheetId="15" hidden="1">#REF!</definedName>
    <definedName name="dist" localSheetId="13" hidden="1">#REF!</definedName>
    <definedName name="dist" localSheetId="14" hidden="1">#REF!</definedName>
    <definedName name="dist" localSheetId="1" hidden="1">#REF!</definedName>
    <definedName name="dist" localSheetId="6" hidden="1">#REF!</definedName>
    <definedName name="dist" hidden="1">#REF!</definedName>
    <definedName name="dsfs" localSheetId="5" hidden="1">'[3]1st,  2nd, 3rd, &amp; 4th Q P&amp;L'!#REF!</definedName>
    <definedName name="dsfs" localSheetId="10" hidden="1">'[3]1st,  2nd, 3rd, &amp; 4th Q P&amp;L'!#REF!</definedName>
    <definedName name="dsfs" localSheetId="4" hidden="1">'[3]1st,  2nd, 3rd, &amp; 4th Q P&amp;L'!#REF!</definedName>
    <definedName name="dsfs" localSheetId="9" hidden="1">'[3]1st,  2nd, 3rd, &amp; 4th Q P&amp;L'!#REF!</definedName>
    <definedName name="dsfs" localSheetId="17" hidden="1">'[3]1st,  2nd, 3rd, &amp; 4th Q P&amp;L'!#REF!</definedName>
    <definedName name="dsfs" localSheetId="3" hidden="1">'[3]1st,  2nd, 3rd, &amp; 4th Q P&amp;L'!#REF!</definedName>
    <definedName name="dsfs" localSheetId="8" hidden="1">'[3]1st,  2nd, 3rd, &amp; 4th Q P&amp;L'!#REF!</definedName>
    <definedName name="dsfs" localSheetId="2" hidden="1">'[3]1st,  2nd, 3rd, &amp; 4th Q P&amp;L'!#REF!</definedName>
    <definedName name="dsfs" localSheetId="7" hidden="1">'[3]1st,  2nd, 3rd, &amp; 4th Q P&amp;L'!#REF!</definedName>
    <definedName name="dsfs" localSheetId="15" hidden="1">'[3]1st,  2nd, 3rd, &amp; 4th Q P&amp;L'!#REF!</definedName>
    <definedName name="dsfs" localSheetId="13" hidden="1">'[3]1st,  2nd, 3rd, &amp; 4th Q P&amp;L'!#REF!</definedName>
    <definedName name="dsfs" localSheetId="14" hidden="1">'[3]1st,  2nd, 3rd, &amp; 4th Q P&amp;L'!#REF!</definedName>
    <definedName name="dsfs" localSheetId="1" hidden="1">'[3]1st,  2nd, 3rd, &amp; 4th Q P&amp;L'!#REF!</definedName>
    <definedName name="dsfs" localSheetId="6" hidden="1">'[3]1st,  2nd, 3rd, &amp; 4th Q P&amp;L'!#REF!</definedName>
    <definedName name="dsfs" hidden="1">'[3]1st,  2nd, 3rd, &amp; 4th Q P&amp;L'!#REF!</definedName>
    <definedName name="e" localSheetId="4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4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4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4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4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4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4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4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4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4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4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4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4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4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4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4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4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" localSheetId="5" hidden="1">#REF!</definedName>
    <definedName name="ff" localSheetId="10" hidden="1">#REF!</definedName>
    <definedName name="ff" localSheetId="4" hidden="1">#REF!</definedName>
    <definedName name="ff" localSheetId="9" hidden="1">#REF!</definedName>
    <definedName name="ff" localSheetId="17" hidden="1">#REF!</definedName>
    <definedName name="ff" localSheetId="3" hidden="1">#REF!</definedName>
    <definedName name="ff" localSheetId="8" hidden="1">#REF!</definedName>
    <definedName name="ff" localSheetId="2" hidden="1">#REF!</definedName>
    <definedName name="ff" localSheetId="7" hidden="1">#REF!</definedName>
    <definedName name="ff" localSheetId="15" hidden="1">#REF!</definedName>
    <definedName name="ff" localSheetId="13" hidden="1">#REF!</definedName>
    <definedName name="ff" localSheetId="14" hidden="1">#REF!</definedName>
    <definedName name="ff" localSheetId="1" hidden="1">#REF!</definedName>
    <definedName name="ff" localSheetId="6" hidden="1">#REF!</definedName>
    <definedName name="ff" hidden="1">#REF!</definedName>
    <definedName name="fffff" localSheetId="5" hidden="1">#REF!</definedName>
    <definedName name="fffff" localSheetId="10" hidden="1">#REF!</definedName>
    <definedName name="fffff" localSheetId="4" hidden="1">#REF!</definedName>
    <definedName name="fffff" localSheetId="9" hidden="1">#REF!</definedName>
    <definedName name="fffff" localSheetId="17" hidden="1">#REF!</definedName>
    <definedName name="fffff" localSheetId="3" hidden="1">#REF!</definedName>
    <definedName name="fffff" localSheetId="8" hidden="1">#REF!</definedName>
    <definedName name="fffff" localSheetId="2" hidden="1">#REF!</definedName>
    <definedName name="fffff" localSheetId="7" hidden="1">#REF!</definedName>
    <definedName name="fffff" localSheetId="15" hidden="1">#REF!</definedName>
    <definedName name="fffff" localSheetId="13" hidden="1">#REF!</definedName>
    <definedName name="fffff" localSheetId="14" hidden="1">#REF!</definedName>
    <definedName name="fffff" localSheetId="1" hidden="1">#REF!</definedName>
    <definedName name="fffff" localSheetId="6" hidden="1">#REF!</definedName>
    <definedName name="fffff" hidden="1">#REF!</definedName>
    <definedName name="fffffff" localSheetId="5" hidden="1">#REF!</definedName>
    <definedName name="fffffff" localSheetId="10" hidden="1">#REF!</definedName>
    <definedName name="fffffff" localSheetId="4" hidden="1">#REF!</definedName>
    <definedName name="fffffff" localSheetId="9" hidden="1">#REF!</definedName>
    <definedName name="fffffff" localSheetId="17" hidden="1">#REF!</definedName>
    <definedName name="fffffff" localSheetId="3" hidden="1">#REF!</definedName>
    <definedName name="fffffff" localSheetId="8" hidden="1">#REF!</definedName>
    <definedName name="fffffff" localSheetId="2" hidden="1">#REF!</definedName>
    <definedName name="fffffff" localSheetId="7" hidden="1">#REF!</definedName>
    <definedName name="fffffff" localSheetId="15" hidden="1">#REF!</definedName>
    <definedName name="fffffff" localSheetId="13" hidden="1">#REF!</definedName>
    <definedName name="fffffff" localSheetId="14" hidden="1">#REF!</definedName>
    <definedName name="fffffff" localSheetId="1" hidden="1">#REF!</definedName>
    <definedName name="fffffff" localSheetId="6" hidden="1">#REF!</definedName>
    <definedName name="fffffff" hidden="1">#REF!</definedName>
    <definedName name="ffffffffffffff" localSheetId="4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4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4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4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4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4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estments" localSheetId="5">OFFSET(#REF!,1,0,COUNTA(#REF!)-1,1)</definedName>
    <definedName name="Investments" localSheetId="10">OFFSET(#REF!,1,0,COUNTA(#REF!)-1,1)</definedName>
    <definedName name="Investments" localSheetId="4">OFFSET(#REF!,1,0,COUNTA(#REF!)-1,1)</definedName>
    <definedName name="Investments" localSheetId="9">OFFSET(#REF!,1,0,COUNTA(#REF!)-1,1)</definedName>
    <definedName name="Investments" localSheetId="17">OFFSET(#REF!,1,0,COUNTA(#REF!)-1,1)</definedName>
    <definedName name="Investments" localSheetId="3">OFFSET(#REF!,1,0,COUNTA(#REF!)-1,1)</definedName>
    <definedName name="Investments" localSheetId="8">OFFSET(#REF!,1,0,COUNTA(#REF!)-1,1)</definedName>
    <definedName name="Investments" localSheetId="2">OFFSET(#REF!,1,0,COUNTA(#REF!)-1,1)</definedName>
    <definedName name="Investments" localSheetId="7">OFFSET(#REF!,1,0,COUNTA(#REF!)-1,1)</definedName>
    <definedName name="Investments" localSheetId="15">OFFSET(#REF!,1,0,COUNTA(#REF!)-1,1)</definedName>
    <definedName name="Investments" localSheetId="13">OFFSET(#REF!,1,0,COUNTA(#REF!)-1,1)</definedName>
    <definedName name="Investments" localSheetId="14">OFFSET(#REF!,1,0,COUNTA(#REF!)-1,1)</definedName>
    <definedName name="Investments" localSheetId="1">OFFSET(#REF!,1,0,COUNTA(#REF!)-1,1)</definedName>
    <definedName name="Investments" localSheetId="6">OFFSET(#REF!,1,0,COUNTA(#REF!)-1,1)</definedName>
    <definedName name="Investments">OFFSET(#REF!,1,0,COUNTA(#REF!)-1,1)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343.5624074074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4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june03" localSheetId="5" hidden="1">#REF!</definedName>
    <definedName name="june03" localSheetId="10" hidden="1">#REF!</definedName>
    <definedName name="june03" localSheetId="4" hidden="1">#REF!</definedName>
    <definedName name="june03" localSheetId="9" hidden="1">#REF!</definedName>
    <definedName name="june03" localSheetId="17" hidden="1">#REF!</definedName>
    <definedName name="june03" localSheetId="3" hidden="1">#REF!</definedName>
    <definedName name="june03" localSheetId="8" hidden="1">#REF!</definedName>
    <definedName name="june03" localSheetId="2" hidden="1">#REF!</definedName>
    <definedName name="june03" localSheetId="7" hidden="1">#REF!</definedName>
    <definedName name="june03" localSheetId="15" hidden="1">#REF!</definedName>
    <definedName name="june03" localSheetId="13" hidden="1">#REF!</definedName>
    <definedName name="june03" localSheetId="14" hidden="1">#REF!</definedName>
    <definedName name="june03" localSheetId="1" hidden="1">#REF!</definedName>
    <definedName name="june03" localSheetId="6" hidden="1">#REF!</definedName>
    <definedName name="june03" hidden="1">#REF!</definedName>
    <definedName name="kkkk" localSheetId="5" hidden="1">#REF!</definedName>
    <definedName name="kkkk" localSheetId="10" hidden="1">#REF!</definedName>
    <definedName name="kkkk" localSheetId="4" hidden="1">#REF!</definedName>
    <definedName name="kkkk" localSheetId="9" hidden="1">#REF!</definedName>
    <definedName name="kkkk" localSheetId="17" hidden="1">#REF!</definedName>
    <definedName name="kkkk" localSheetId="3" hidden="1">#REF!</definedName>
    <definedName name="kkkk" localSheetId="8" hidden="1">#REF!</definedName>
    <definedName name="kkkk" localSheetId="2" hidden="1">#REF!</definedName>
    <definedName name="kkkk" localSheetId="7" hidden="1">#REF!</definedName>
    <definedName name="kkkk" localSheetId="15" hidden="1">#REF!</definedName>
    <definedName name="kkkk" localSheetId="13" hidden="1">#REF!</definedName>
    <definedName name="kkkk" localSheetId="14" hidden="1">#REF!</definedName>
    <definedName name="kkkk" localSheetId="1" hidden="1">#REF!</definedName>
    <definedName name="kkkk" localSheetId="6" hidden="1">#REF!</definedName>
    <definedName name="kkkk" hidden="1">#REF!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llll" localSheetId="5" hidden="1">'[3]1st,  2nd, 3rd, &amp; 4th Q P&amp;L'!#REF!</definedName>
    <definedName name="lllll" localSheetId="10" hidden="1">'[3]1st,  2nd, 3rd, &amp; 4th Q P&amp;L'!#REF!</definedName>
    <definedName name="lllll" localSheetId="4" hidden="1">'[3]1st,  2nd, 3rd, &amp; 4th Q P&amp;L'!#REF!</definedName>
    <definedName name="lllll" localSheetId="9" hidden="1">'[3]1st,  2nd, 3rd, &amp; 4th Q P&amp;L'!#REF!</definedName>
    <definedName name="lllll" localSheetId="17" hidden="1">'[3]1st,  2nd, 3rd, &amp; 4th Q P&amp;L'!#REF!</definedName>
    <definedName name="lllll" localSheetId="3" hidden="1">'[3]1st,  2nd, 3rd, &amp; 4th Q P&amp;L'!#REF!</definedName>
    <definedName name="lllll" localSheetId="8" hidden="1">'[3]1st,  2nd, 3rd, &amp; 4th Q P&amp;L'!#REF!</definedName>
    <definedName name="lllll" localSheetId="2" hidden="1">'[3]1st,  2nd, 3rd, &amp; 4th Q P&amp;L'!#REF!</definedName>
    <definedName name="lllll" localSheetId="7" hidden="1">'[3]1st,  2nd, 3rd, &amp; 4th Q P&amp;L'!#REF!</definedName>
    <definedName name="lllll" localSheetId="15" hidden="1">'[3]1st,  2nd, 3rd, &amp; 4th Q P&amp;L'!#REF!</definedName>
    <definedName name="lllll" localSheetId="13" hidden="1">'[3]1st,  2nd, 3rd, &amp; 4th Q P&amp;L'!#REF!</definedName>
    <definedName name="lllll" localSheetId="14" hidden="1">'[3]1st,  2nd, 3rd, &amp; 4th Q P&amp;L'!#REF!</definedName>
    <definedName name="lllll" localSheetId="1" hidden="1">'[3]1st,  2nd, 3rd, &amp; 4th Q P&amp;L'!#REF!</definedName>
    <definedName name="lllll" localSheetId="6" hidden="1">'[3]1st,  2nd, 3rd, &amp; 4th Q P&amp;L'!#REF!</definedName>
    <definedName name="lllll" hidden="1">'[3]1st,  2nd, 3rd, &amp; 4th Q P&amp;L'!#REF!</definedName>
    <definedName name="lllllllllll" localSheetId="5" hidden="1">#REF!</definedName>
    <definedName name="lllllllllll" localSheetId="10" hidden="1">#REF!</definedName>
    <definedName name="lllllllllll" localSheetId="4" hidden="1">#REF!</definedName>
    <definedName name="lllllllllll" localSheetId="9" hidden="1">#REF!</definedName>
    <definedName name="lllllllllll" localSheetId="17" hidden="1">#REF!</definedName>
    <definedName name="lllllllllll" localSheetId="3" hidden="1">#REF!</definedName>
    <definedName name="lllllllllll" localSheetId="8" hidden="1">#REF!</definedName>
    <definedName name="lllllllllll" localSheetId="2" hidden="1">#REF!</definedName>
    <definedName name="lllllllllll" localSheetId="7" hidden="1">#REF!</definedName>
    <definedName name="lllllllllll" localSheetId="15" hidden="1">#REF!</definedName>
    <definedName name="lllllllllll" localSheetId="13" hidden="1">#REF!</definedName>
    <definedName name="lllllllllll" localSheetId="14" hidden="1">#REF!</definedName>
    <definedName name="lllllllllll" localSheetId="1" hidden="1">#REF!</definedName>
    <definedName name="lllllllllll" localSheetId="6" hidden="1">#REF!</definedName>
    <definedName name="lllllllllll" hidden="1">#REF!</definedName>
    <definedName name="Lookup" localSheetId="17">#N/A</definedName>
    <definedName name="Lookup">#N/A</definedName>
    <definedName name="MC" localSheetId="4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4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0c6b3bcd7fb4f3da8ad00fa20070513" localSheetId="17" hidden="1">'[4]Segment Cap Metrics'!#REF!</definedName>
    <definedName name="MLNK00c6b3bcd7fb4f3da8ad00fa20070513" hidden="1">'[4]Segment Cap Metrics'!#REF!</definedName>
    <definedName name="MLNK01d6a72403c546618a68d6fabb5ec544" localSheetId="17" hidden="1">#REF!</definedName>
    <definedName name="MLNK01d6a72403c546618a68d6fabb5ec544" hidden="1">#REF!</definedName>
    <definedName name="MLNK03bd2126f9474b9bb061a760dae1c544" localSheetId="17" hidden="1">#REF!</definedName>
    <definedName name="MLNK03bd2126f9474b9bb061a760dae1c544" hidden="1">#REF!</definedName>
    <definedName name="MLNK075f8dc2015f46929419982a4bf26c49" hidden="1">'Investment Record'!$1:$1048576</definedName>
    <definedName name="MLNK077ca9c20dd44eb5b20435d63878f533" localSheetId="17" hidden="1">#REF!</definedName>
    <definedName name="MLNK077ca9c20dd44eb5b20435d63878f533" hidden="1">#REF!</definedName>
    <definedName name="MLNK07c5543babe9490fb83d7124e2aeb8d4" localSheetId="17" hidden="1">#REF!</definedName>
    <definedName name="MLNK07c5543babe9490fb83d7124e2aeb8d4" hidden="1">#REF!</definedName>
    <definedName name="MLNK091ef9002e2241ce9529a38b7b32edd7" localSheetId="17" hidden="1">#REF!</definedName>
    <definedName name="MLNK091ef9002e2241ce9529a38b7b32edd7" hidden="1">#REF!</definedName>
    <definedName name="MLNK0c0f5971a8da40ac93929e5d778a1dbc" localSheetId="17" hidden="1">#REF!</definedName>
    <definedName name="MLNK0c0f5971a8da40ac93929e5d778a1dbc" hidden="1">#REF!</definedName>
    <definedName name="MLNK0eefca982af844ef956bd14277ead3c4" localSheetId="17" hidden="1">#REF!</definedName>
    <definedName name="MLNK0eefca982af844ef956bd14277ead3c4" hidden="1">#REF!</definedName>
    <definedName name="MLNK11754f331a6848d78a104f1309191d37" localSheetId="17" hidden="1">#REF!</definedName>
    <definedName name="MLNK11754f331a6848d78a104f1309191d37" hidden="1">#REF!</definedName>
    <definedName name="MLNK1470579c49704ed3afba81015b6f7d14" localSheetId="17" hidden="1">#REF!</definedName>
    <definedName name="MLNK1470579c49704ed3afba81015b6f7d14" hidden="1">#REF!</definedName>
    <definedName name="MLNK16bbc282539a47ea8d001be253eaf3ff" hidden="1">#REF!</definedName>
    <definedName name="MLNK17132d74d5534f18a4f1f4b2499b26b2" localSheetId="17" hidden="1">#REF!</definedName>
    <definedName name="MLNK17132d74d5534f18a4f1f4b2499b26b2" hidden="1">#REF!</definedName>
    <definedName name="MLNK183a75a37308465d8bce4375bb83d290" localSheetId="17" hidden="1">#REF!</definedName>
    <definedName name="MLNK183a75a37308465d8bce4375bb83d290" hidden="1">#REF!</definedName>
    <definedName name="MLNK18f8c5a212a04765a88f9a10f53b00bf" localSheetId="17" hidden="1">#REF!</definedName>
    <definedName name="MLNK18f8c5a212a04765a88f9a10f53b00bf" hidden="1">#REF!</definedName>
    <definedName name="MLNK1a62fb4e4d89471f95d55f0ad762781e" localSheetId="17" hidden="1">#REF!</definedName>
    <definedName name="MLNK1a62fb4e4d89471f95d55f0ad762781e" hidden="1">#REF!</definedName>
    <definedName name="MLNK1d17a77faa814b8ba3e8f539c703bab0" localSheetId="17" hidden="1">#REF!</definedName>
    <definedName name="MLNK1d17a77faa814b8ba3e8f539c703bab0" hidden="1">#REF!</definedName>
    <definedName name="MLNK1dc9dec1e90546ed8c6b3da85a68618d" localSheetId="17" hidden="1">#REF!</definedName>
    <definedName name="MLNK1dc9dec1e90546ed8c6b3da85a68618d" hidden="1">#REF!</definedName>
    <definedName name="MLNK1eec63efa82542ddaad00ac2b77f4f82" localSheetId="17" hidden="1">'[4]Target PFs'!#REF!</definedName>
    <definedName name="MLNK1eec63efa82542ddaad00ac2b77f4f82" hidden="1">'[4]Target PFs'!#REF!</definedName>
    <definedName name="MLNK1f4752e03ca5435abb4add27dca6fb34" localSheetId="17" hidden="1">#REF!</definedName>
    <definedName name="MLNK1f4752e03ca5435abb4add27dca6fb34" hidden="1">#REF!</definedName>
    <definedName name="MLNK2142152a621f45fc8de558c24350ead0" localSheetId="17" hidden="1">#REF!</definedName>
    <definedName name="MLNK2142152a621f45fc8de558c24350ead0" hidden="1">#REF!</definedName>
    <definedName name="MLNK21954245299d4d5083eb1121c0d295fa" localSheetId="17" hidden="1">#REF!</definedName>
    <definedName name="MLNK21954245299d4d5083eb1121c0d295fa" hidden="1">#REF!</definedName>
    <definedName name="MLNK2346b096534c45dfb6d19af3a774cc05" localSheetId="17" hidden="1">#REF!</definedName>
    <definedName name="MLNK2346b096534c45dfb6d19af3a774cc05" hidden="1">#REF!</definedName>
    <definedName name="MLNK2392424032dc49e7bf5bead85f6ccd80" localSheetId="17" hidden="1">#REF!</definedName>
    <definedName name="MLNK2392424032dc49e7bf5bead85f6ccd80" hidden="1">#REF!</definedName>
    <definedName name="MLNK2660696b8ad14b65b9f3186d366fca9f" localSheetId="17" hidden="1">#REF!</definedName>
    <definedName name="MLNK2660696b8ad14b65b9f3186d366fca9f" hidden="1">#REF!</definedName>
    <definedName name="MLNK2847ff6a2ff64b1bbf083f032378f0be" localSheetId="17" hidden="1">#REF!</definedName>
    <definedName name="MLNK2847ff6a2ff64b1bbf083f032378f0be" hidden="1">#REF!</definedName>
    <definedName name="MLNK28cafbaae910491e9b56d1283b06ff3a" localSheetId="17" hidden="1">#REF!</definedName>
    <definedName name="MLNK28cafbaae910491e9b56d1283b06ff3a" hidden="1">#REF!</definedName>
    <definedName name="MLNK2b25fc556e6144ba8f02186abdba3cc9" localSheetId="17" hidden="1">#REF!</definedName>
    <definedName name="MLNK2b25fc556e6144ba8f02186abdba3cc9" hidden="1">#REF!</definedName>
    <definedName name="MLNK2f05738ef1ed42bf87ef89be23f55003" localSheetId="17" hidden="1">#REF!</definedName>
    <definedName name="MLNK2f05738ef1ed42bf87ef89be23f55003" hidden="1">#REF!</definedName>
    <definedName name="MLNK30116439145c4a86ae24c7b4f108f587" hidden="1">'Investment Record'!$A$3:$P$40</definedName>
    <definedName name="MLNK359db9083d174ac6b73d15a151f2f8ba" localSheetId="17" hidden="1">#REF!</definedName>
    <definedName name="MLNK359db9083d174ac6b73d15a151f2f8ba" hidden="1">#REF!</definedName>
    <definedName name="MLNK36ff4e54a72b4bf08e1f7e3d09de394f" localSheetId="17" hidden="1">#REF!</definedName>
    <definedName name="MLNK36ff4e54a72b4bf08e1f7e3d09de394f" hidden="1">#REF!</definedName>
    <definedName name="MLNK3767a973fbc44612ba4d0f98bf8521a2" localSheetId="17" hidden="1">#REF!</definedName>
    <definedName name="MLNK3767a973fbc44612ba4d0f98bf8521a2" hidden="1">#REF!</definedName>
    <definedName name="MLNK39d5b5d04ae9491391350c163ae924fe" localSheetId="17" hidden="1">'Investment Record'!$A$3:$P$39</definedName>
    <definedName name="MLNK3a4848a9587640a09acf51a8b65cc9df" localSheetId="17" hidden="1">'Investment Record'!$A$35</definedName>
    <definedName name="MLNK3a4848a9587640a09acf51a8b65cc9df" hidden="1">#REF!</definedName>
    <definedName name="MLNK40bf53e673d44f77977266ffcf24e6cd" localSheetId="17" hidden="1">#REF!</definedName>
    <definedName name="MLNK40bf53e673d44f77977266ffcf24e6cd" hidden="1">#REF!</definedName>
    <definedName name="MLNK424c5917e91e4716a66f22c971eee1f6" localSheetId="17" hidden="1">#REF!</definedName>
    <definedName name="MLNK424c5917e91e4716a66f22c971eee1f6" hidden="1">#REF!</definedName>
    <definedName name="MLNK437ba360c8fc4e8db8425f37af48aab0" hidden="1">#REF!</definedName>
    <definedName name="MLNK45a1f88ef09d48b7b8f9f0088fb7eab3" localSheetId="17" hidden="1">#REF!</definedName>
    <definedName name="MLNK45a1f88ef09d48b7b8f9f0088fb7eab3" hidden="1">#REF!</definedName>
    <definedName name="MLNK4a023fc34ed24141a263c14bf8319e07" localSheetId="17" hidden="1">#REF!</definedName>
    <definedName name="MLNK4a023fc34ed24141a263c14bf8319e07" hidden="1">#REF!</definedName>
    <definedName name="MLNK4a1ca3878c534e47858bafa2eee32c18" localSheetId="17" hidden="1">#REF!</definedName>
    <definedName name="MLNK4a1ca3878c534e47858bafa2eee32c18" hidden="1">#REF!</definedName>
    <definedName name="MLNK4a90c221e72c4a55a42b80176f8acf4d" localSheetId="17" hidden="1">#REF!</definedName>
    <definedName name="MLNK4a90c221e72c4a55a42b80176f8acf4d" hidden="1">#REF!</definedName>
    <definedName name="MLNK4aef7f13fbe14bfeb58f5ba28f4d53e8" localSheetId="17" hidden="1">#REF!</definedName>
    <definedName name="MLNK4aef7f13fbe14bfeb58f5ba28f4d53e8" hidden="1">#REF!</definedName>
    <definedName name="MLNK4b73630fe3cc45119f8160900541f8d1" localSheetId="17" hidden="1">#REF!</definedName>
    <definedName name="MLNK4b73630fe3cc45119f8160900541f8d1" hidden="1">#REF!</definedName>
    <definedName name="MLNK4c6c2d7839c549428e92b546d24a61eb" localSheetId="17" hidden="1">'Investment Record'!$A$3:$P$67</definedName>
    <definedName name="MLNK4c6c2d7839c549428e92b546d24a61eb" hidden="1">#REF!</definedName>
    <definedName name="MLNK4e064eec607f4ed9b724fe414470b238" localSheetId="17" hidden="1">#REF!</definedName>
    <definedName name="MLNK4e064eec607f4ed9b724fe414470b238" hidden="1">#REF!</definedName>
    <definedName name="MLNK4f5d3513f9fd4452994b72efe4511790" localSheetId="17" hidden="1">#REF!</definedName>
    <definedName name="MLNK4f5d3513f9fd4452994b72efe4511790" hidden="1">#REF!</definedName>
    <definedName name="MLNK52cf8d0c911b41e0a191f0c47d1ae593" localSheetId="17" hidden="1">[5]Performance!#REF!</definedName>
    <definedName name="MLNK52cf8d0c911b41e0a191f0c47d1ae593" hidden="1">#REF!</definedName>
    <definedName name="MLNK53b49a24a28640f4857bcb9786250794" localSheetId="17" hidden="1">#REF!</definedName>
    <definedName name="MLNK53b49a24a28640f4857bcb9786250794" hidden="1">#REF!</definedName>
    <definedName name="MLNK54118320657a498893d781df22ebc463" hidden="1">'Investment Record'!$A$3:$P$67</definedName>
    <definedName name="MLNK54f255f698c34093b89eab7fecbbddae" localSheetId="17" hidden="1">#REF!</definedName>
    <definedName name="MLNK54f255f698c34093b89eab7fecbbddae" hidden="1">#REF!</definedName>
    <definedName name="MLNK565ea83bfc674dfa8b957f57bc81c701" localSheetId="17" hidden="1">#REF!</definedName>
    <definedName name="MLNK565ea83bfc674dfa8b957f57bc81c701" hidden="1">#REF!</definedName>
    <definedName name="MLNK56b7fc8acaf7408a85d30d3e4b630d77" localSheetId="17" hidden="1">#REF!</definedName>
    <definedName name="MLNK56b7fc8acaf7408a85d30d3e4b630d77" hidden="1">#REF!</definedName>
    <definedName name="MLNK56c13f95288f4d51aaa15712e7f1173b" localSheetId="17" hidden="1">#REF!</definedName>
    <definedName name="MLNK56c13f95288f4d51aaa15712e7f1173b" hidden="1">#REF!</definedName>
    <definedName name="MLNK57e1a841e5704c35b90de259fc085bf6" localSheetId="17" hidden="1">'Investment Record'!$A$3:$P$56</definedName>
    <definedName name="MLNK57e1a841e5704c35b90de259fc085bf6" hidden="1">#REF!</definedName>
    <definedName name="MLNK5abd053344654d888cbec762d24c71ca" localSheetId="17" hidden="1">#REF!</definedName>
    <definedName name="MLNK5abd053344654d888cbec762d24c71ca" hidden="1">#REF!</definedName>
    <definedName name="MLNK5b914e95fe174ea6be086e0e374e05cf" localSheetId="17" hidden="1">#REF!</definedName>
    <definedName name="MLNK5b914e95fe174ea6be086e0e374e05cf" hidden="1">#REF!</definedName>
    <definedName name="MLNK5bcd9522a718423da0f6823c37ee41a9" localSheetId="17" hidden="1">#REF!</definedName>
    <definedName name="MLNK5bcd9522a718423da0f6823c37ee41a9" hidden="1">#REF!</definedName>
    <definedName name="MLNK5c5829b2e120422d8fe4be7b47065bbf" localSheetId="17" hidden="1">#REF!</definedName>
    <definedName name="MLNK5c5829b2e120422d8fe4be7b47065bbf" hidden="1">#REF!</definedName>
    <definedName name="MLNK5e949450807244728079bc1d6ad1c4bf" localSheetId="17" hidden="1">#REF!</definedName>
    <definedName name="MLNK5e949450807244728079bc1d6ad1c4bf" hidden="1">#REF!</definedName>
    <definedName name="MLNK5ea7f315baf34980bdbb985c39f2fdec" localSheetId="17" hidden="1">#REF!</definedName>
    <definedName name="MLNK5ea7f315baf34980bdbb985c39f2fdec" hidden="1">#REF!</definedName>
    <definedName name="MLNK5fcda88211274e30a1152d3b35a63039" localSheetId="17" hidden="1">#REF!</definedName>
    <definedName name="MLNK5fcda88211274e30a1152d3b35a63039" hidden="1">#REF!</definedName>
    <definedName name="MLNK609f11c9c15f4164ab36a2be980a01cd" localSheetId="17" hidden="1">#REF!</definedName>
    <definedName name="MLNK609f11c9c15f4164ab36a2be980a01cd" hidden="1">#REF!</definedName>
    <definedName name="MLNK635d2d02c29d4059bd9564144ad79200" localSheetId="17" hidden="1">'Investment Record'!#REF!</definedName>
    <definedName name="MLNK635d2d02c29d4059bd9564144ad79200" hidden="1">#REF!</definedName>
    <definedName name="MLNK647ff2693e40444383a2881f6d702800" localSheetId="17" hidden="1">#REF!</definedName>
    <definedName name="MLNK647ff2693e40444383a2881f6d702800" hidden="1">#REF!</definedName>
    <definedName name="MLNK6583610d467d4894a41c159092b650f7" localSheetId="17" hidden="1">'Investment Record'!$A$3:$P$44</definedName>
    <definedName name="MLNK6583610d467d4894a41c159092b650f7" hidden="1">#REF!</definedName>
    <definedName name="MLNK67a14d3a9ada4453a61f49612caa8692" localSheetId="17" hidden="1">#REF!</definedName>
    <definedName name="MLNK67a14d3a9ada4453a61f49612caa8692" hidden="1">#REF!</definedName>
    <definedName name="MLNK68321ad4e6944673a3c5404fa2a0fcaa" hidden="1">'[6]GAAP BS'!#REF!</definedName>
    <definedName name="MLNK68e0a263271548eb804edca82da59602" localSheetId="17" hidden="1">#REF!</definedName>
    <definedName name="MLNK68e0a263271548eb804edca82da59602" hidden="1">#REF!</definedName>
    <definedName name="MLNK6acf0bb4587e49a39acc5c7ed169f60d" localSheetId="17" hidden="1">#REF!</definedName>
    <definedName name="MLNK6acf0bb4587e49a39acc5c7ed169f60d" hidden="1">#REF!</definedName>
    <definedName name="MLNK6b753b8e5ed241738813f15438940c09" hidden="1">#REF!</definedName>
    <definedName name="MLNK6b9cad7504094f92b318f54a95efe583" localSheetId="17" hidden="1">#REF!</definedName>
    <definedName name="MLNK6b9cad7504094f92b318f54a95efe583" hidden="1">#REF!</definedName>
    <definedName name="MLNK6c3530794fc14fb1a7845d0318ab47bf" localSheetId="17" hidden="1">#REF!</definedName>
    <definedName name="MLNK6c3530794fc14fb1a7845d0318ab47bf" hidden="1">#REF!</definedName>
    <definedName name="MLNK6c68fc113b6543c1b17773e38423217b" localSheetId="17" hidden="1">#REF!</definedName>
    <definedName name="MLNK6c68fc113b6543c1b17773e38423217b" hidden="1">#REF!</definedName>
    <definedName name="MLNK6e2018a2d78e43e5a74988043e618ab4" localSheetId="17" hidden="1">#REF!</definedName>
    <definedName name="MLNK6e2018a2d78e43e5a74988043e618ab4" hidden="1">#REF!</definedName>
    <definedName name="MLNK704bca99925b4154bb91906eaac1496c" localSheetId="17" hidden="1">#REF!</definedName>
    <definedName name="MLNK704bca99925b4154bb91906eaac1496c" hidden="1">#REF!</definedName>
    <definedName name="MLNK70b49a05152347dcbbc24162a9e90973" localSheetId="17" hidden="1">#REF!</definedName>
    <definedName name="MLNK70b49a05152347dcbbc24162a9e90973" hidden="1">#REF!</definedName>
    <definedName name="MLNK720d8876d5424e3abc1f230905743863" localSheetId="17" hidden="1">#REF!</definedName>
    <definedName name="MLNK720d8876d5424e3abc1f230905743863" hidden="1">#REF!</definedName>
    <definedName name="MLNK775dee6817d44d27b5b162a580f061a9" localSheetId="17" hidden="1">#REF!</definedName>
    <definedName name="MLNK775dee6817d44d27b5b162a580f061a9" hidden="1">#REF!</definedName>
    <definedName name="MLNK7c37b839eb7647f0b410fab9b386da62" localSheetId="17" hidden="1">#REF!</definedName>
    <definedName name="MLNK7c37b839eb7647f0b410fab9b386da62" hidden="1">#REF!</definedName>
    <definedName name="MLNK7da18817bd044c7180235145f3ee041b" localSheetId="17" hidden="1">#REF!</definedName>
    <definedName name="MLNK7da18817bd044c7180235145f3ee041b" hidden="1">#REF!</definedName>
    <definedName name="MLNK7ec8471becf84c7ea4f0643dd9a30e32" localSheetId="17" hidden="1">'Investment Record'!$A$3:$P$39</definedName>
    <definedName name="MLNK7f8e61a7c05647c1b308884ed4dab936" localSheetId="17" hidden="1">#REF!</definedName>
    <definedName name="MLNK7f8e61a7c05647c1b308884ed4dab936" hidden="1">#REF!</definedName>
    <definedName name="MLNK7fa71e1aee564e56bd71f56010cfd697" localSheetId="17" hidden="1">#REF!</definedName>
    <definedName name="MLNK7fa71e1aee564e56bd71f56010cfd697" hidden="1">#REF!</definedName>
    <definedName name="MLNK801ad358a6a74189bb179675239d1218" localSheetId="17" hidden="1">#REF!</definedName>
    <definedName name="MLNK801ad358a6a74189bb179675239d1218" hidden="1">#REF!</definedName>
    <definedName name="MLNK806d2245107f43bf9b7a1e9bbe536cb5" localSheetId="17" hidden="1">#REF!</definedName>
    <definedName name="MLNK806d2245107f43bf9b7a1e9bbe536cb5" hidden="1">#REF!</definedName>
    <definedName name="MLNK8331aef77b94444b904cbf0562607f7b" localSheetId="17" hidden="1">#REF!</definedName>
    <definedName name="MLNK8331aef77b94444b904cbf0562607f7b" hidden="1">#REF!</definedName>
    <definedName name="MLNK85882e25b315414baa2fa88aebe39f1d" localSheetId="17" hidden="1">#REF!</definedName>
    <definedName name="MLNK85882e25b315414baa2fa88aebe39f1d" hidden="1">#REF!</definedName>
    <definedName name="MLNK873ae59405d44dc5a791120258234987" localSheetId="17" hidden="1">#REF!</definedName>
    <definedName name="MLNK873ae59405d44dc5a791120258234987" hidden="1">#REF!</definedName>
    <definedName name="MLNK8883b123902d484da0ed612c780cf59f" localSheetId="17" hidden="1">#REF!</definedName>
    <definedName name="MLNK8883b123902d484da0ed612c780cf59f" hidden="1">#REF!</definedName>
    <definedName name="MLNK89b7b7051935406faef8ba08a091e82c" localSheetId="17" hidden="1">#REF!</definedName>
    <definedName name="MLNK89b7b7051935406faef8ba08a091e82c" hidden="1">#REF!</definedName>
    <definedName name="MLNK8bc1498778f84a12b0f768ad26a15c02" localSheetId="17" hidden="1">#REF!</definedName>
    <definedName name="MLNK8bc1498778f84a12b0f768ad26a15c02" hidden="1">#REF!</definedName>
    <definedName name="MLNK9065107a417d4dc2b297efa6aefe9e3b" localSheetId="17" hidden="1">#REF!</definedName>
    <definedName name="MLNK9065107a417d4dc2b297efa6aefe9e3b" hidden="1">#REF!</definedName>
    <definedName name="MLNK92f33d0775a84a04b953dbdd23c2e875" hidden="1">'Investment Record'!$A$3:$P$67</definedName>
    <definedName name="MLNK935a820c61284b17898b738cda47384c" localSheetId="17" hidden="1">#REF!</definedName>
    <definedName name="MLNK935a820c61284b17898b738cda47384c" hidden="1">#REF!</definedName>
    <definedName name="MLNK96d3ceb6175b43b496b06e0aa7d0ac53" localSheetId="17" hidden="1">#REF!</definedName>
    <definedName name="MLNK96d3ceb6175b43b496b06e0aa7d0ac53" hidden="1">#REF!</definedName>
    <definedName name="MLNK96f58cddd3674d1496ce9dc71083e5c4" localSheetId="17" hidden="1">#REF!</definedName>
    <definedName name="MLNK96f58cddd3674d1496ce9dc71083e5c4" hidden="1">#REF!</definedName>
    <definedName name="MLNK9705c717a5d54f36a12952d8cf1a506f" hidden="1">'Investment Record'!$A$3:$P$39</definedName>
    <definedName name="MLNK97d8ed7064b14207ad93587ebf76cd89" localSheetId="17" hidden="1">[5]Performance!#REF!</definedName>
    <definedName name="MLNK97d8ed7064b14207ad93587ebf76cd89" hidden="1">#REF!</definedName>
    <definedName name="MLNK99562d91616849e593525946c0829f78" localSheetId="17" hidden="1">#REF!</definedName>
    <definedName name="MLNK99562d91616849e593525946c0829f78" hidden="1">#REF!</definedName>
    <definedName name="MLNK9c591de008a749da872cdf804c0915c8" localSheetId="17" hidden="1">#REF!</definedName>
    <definedName name="MLNK9c591de008a749da872cdf804c0915c8" hidden="1">#REF!</definedName>
    <definedName name="MLNK9da793afd7154d5b9787eb185dba6125" localSheetId="17" hidden="1">#REF!</definedName>
    <definedName name="MLNK9da793afd7154d5b9787eb185dba6125" hidden="1">#REF!</definedName>
    <definedName name="MLNK9e792cab377f4fe59aa9df8f2b209e51" localSheetId="17" hidden="1">#REF!</definedName>
    <definedName name="MLNK9e792cab377f4fe59aa9df8f2b209e51" hidden="1">#REF!</definedName>
    <definedName name="MLNK9fdc8f4c12324bf1adeab901d6354f0c" localSheetId="17" hidden="1">#REF!</definedName>
    <definedName name="MLNK9fdc8f4c12324bf1adeab901d6354f0c" hidden="1">#REF!</definedName>
    <definedName name="MLNKa1655e09eade4f93a80873a5a3c31263" localSheetId="17" hidden="1">#REF!</definedName>
    <definedName name="MLNKa1655e09eade4f93a80873a5a3c31263" hidden="1">#REF!</definedName>
    <definedName name="MLNKa1fcf969fbb04cf7bf3a3235dc9e4760" localSheetId="17" hidden="1">#REF!</definedName>
    <definedName name="MLNKa1fcf969fbb04cf7bf3a3235dc9e4760" hidden="1">#REF!</definedName>
    <definedName name="MLNKa22562d894064f2cb11ff70e2115a965" localSheetId="17" hidden="1">#REF!</definedName>
    <definedName name="MLNKa22562d894064f2cb11ff70e2115a965" hidden="1">#REF!</definedName>
    <definedName name="MLNKa48317727f3c4437a592e70fc40755b3" localSheetId="17" hidden="1">#REF!</definedName>
    <definedName name="MLNKa48317727f3c4437a592e70fc40755b3" hidden="1">#REF!</definedName>
    <definedName name="MLNKa7ed5bcbb8fa442d8f462a0333a27ee0" localSheetId="17" hidden="1">#REF!</definedName>
    <definedName name="MLNKa7ed5bcbb8fa442d8f462a0333a27ee0" hidden="1">#REF!</definedName>
    <definedName name="MLNKaa89ff17d68d44c2997bc79ac24f3a58" localSheetId="17" hidden="1">#REF!</definedName>
    <definedName name="MLNKaa89ff17d68d44c2997bc79ac24f3a58" hidden="1">#REF!</definedName>
    <definedName name="MLNKacebe6377248451f8c45d8e751991810" localSheetId="17" hidden="1">#REF!</definedName>
    <definedName name="MLNKacebe6377248451f8c45d8e751991810" hidden="1">#REF!</definedName>
    <definedName name="MLNKad0bc9af5ede495cadf8c74eb059f184" localSheetId="17" hidden="1">#REF!</definedName>
    <definedName name="MLNKad0bc9af5ede495cadf8c74eb059f184" hidden="1">#REF!</definedName>
    <definedName name="MLNKb099acdd5295491a962444364db8e325" localSheetId="17" hidden="1">#REF!</definedName>
    <definedName name="MLNKb099acdd5295491a962444364db8e325" hidden="1">#REF!</definedName>
    <definedName name="MLNKb0c2ad8cac7b4435bc8790f9a7b0d3dd" localSheetId="17" hidden="1">#REF!</definedName>
    <definedName name="MLNKb0c2ad8cac7b4435bc8790f9a7b0d3dd" hidden="1">#REF!</definedName>
    <definedName name="MLNKb0dfddf6bd9c4811bc1964a24089327d" localSheetId="17" hidden="1">#REF!</definedName>
    <definedName name="MLNKb0dfddf6bd9c4811bc1964a24089327d" hidden="1">#REF!</definedName>
    <definedName name="MLNKb38a2584ab3f47288ec295611359be67" localSheetId="17" hidden="1">#REF!</definedName>
    <definedName name="MLNKb38a2584ab3f47288ec295611359be67" hidden="1">#REF!</definedName>
    <definedName name="MLNKb5fd80f30c7941a2ab63a5a86dc507d2" localSheetId="17" hidden="1">#REF!</definedName>
    <definedName name="MLNKb5fd80f30c7941a2ab63a5a86dc507d2" hidden="1">#REF!</definedName>
    <definedName name="MLNKb670de47cb7149478542feb884d46361" localSheetId="17" hidden="1">#REF!</definedName>
    <definedName name="MLNKb670de47cb7149478542feb884d46361" hidden="1">#REF!</definedName>
    <definedName name="MLNKb7919b9f1e6a4c80acdd692bd50a95c2" localSheetId="17" hidden="1">#REF!</definedName>
    <definedName name="MLNKb7919b9f1e6a4c80acdd692bd50a95c2" hidden="1">#REF!</definedName>
    <definedName name="MLNKb82a6bd9c87b4edea7cd895483ec73ca" localSheetId="17" hidden="1">#REF!</definedName>
    <definedName name="MLNKb82a6bd9c87b4edea7cd895483ec73ca" hidden="1">#REF!</definedName>
    <definedName name="MLNKb850a76ada9941998d1a153a325d9f05" localSheetId="17" hidden="1">#REF!</definedName>
    <definedName name="MLNKb850a76ada9941998d1a153a325d9f05" hidden="1">#REF!</definedName>
    <definedName name="MLNKbb868b48b10544b786ba65881be36156" localSheetId="17" hidden="1">#REF!</definedName>
    <definedName name="MLNKbb868b48b10544b786ba65881be36156" hidden="1">#REF!</definedName>
    <definedName name="MLNKbc53f948af5d44afafb38799e9a21685" localSheetId="17" hidden="1">#REF!</definedName>
    <definedName name="MLNKbc53f948af5d44afafb38799e9a21685" hidden="1">#REF!</definedName>
    <definedName name="MLNKbcda5db48dc24890b55883fa79d0f24c" localSheetId="17" hidden="1">#REF!</definedName>
    <definedName name="MLNKbcda5db48dc24890b55883fa79d0f24c" hidden="1">#REF!</definedName>
    <definedName name="MLNKbcf44f99dfa74f32977e532cb321130d" localSheetId="17" hidden="1">#REF!</definedName>
    <definedName name="MLNKbcf44f99dfa74f32977e532cb321130d" hidden="1">#REF!</definedName>
    <definedName name="MLNKbd22762f5a144621986e591bcb73ba31" localSheetId="17" hidden="1">#REF!</definedName>
    <definedName name="MLNKbd22762f5a144621986e591bcb73ba31" hidden="1">#REF!</definedName>
    <definedName name="MLNKbd42312d98e24838927f0370ab08b06e" localSheetId="17" hidden="1">#REF!</definedName>
    <definedName name="MLNKbd42312d98e24838927f0370ab08b06e" hidden="1">#REF!</definedName>
    <definedName name="MLNKbff0421d72e948f096c086f2059a1da9" localSheetId="17" hidden="1">#REF!</definedName>
    <definedName name="MLNKbff0421d72e948f096c086f2059a1da9" hidden="1">#REF!</definedName>
    <definedName name="MLNKc05f5577add04d808ad99fe00a4750db" localSheetId="17" hidden="1">#REF!</definedName>
    <definedName name="MLNKc05f5577add04d808ad99fe00a4750db" hidden="1">#REF!</definedName>
    <definedName name="MLNKc0661c04caf4421a82ab69b35448630f" localSheetId="17" hidden="1">#REF!</definedName>
    <definedName name="MLNKc0661c04caf4421a82ab69b35448630f" hidden="1">#REF!</definedName>
    <definedName name="MLNKc094793a08114b3481844f783d6b93bd" localSheetId="17" hidden="1">#REF!</definedName>
    <definedName name="MLNKc094793a08114b3481844f783d6b93bd" hidden="1">#REF!</definedName>
    <definedName name="MLNKc2d3b4d2fb1246fd9ea2c671efc130e1" localSheetId="17" hidden="1">#REF!</definedName>
    <definedName name="MLNKc2d3b4d2fb1246fd9ea2c671efc130e1" hidden="1">#REF!</definedName>
    <definedName name="MLNKc30b6163f38648d2b3a393697a63e31d" localSheetId="17" hidden="1">'Investment Record'!$A$3:$P$56</definedName>
    <definedName name="MLNKc30b6163f38648d2b3a393697a63e31d" hidden="1">#REF!</definedName>
    <definedName name="MLNKc7650fa970f14f9d930b3825477035d0" localSheetId="17" hidden="1">'Investment Record'!$A$3:$P$40</definedName>
    <definedName name="MLNKc7650fa970f14f9d930b3825477035d0" hidden="1">#REF!</definedName>
    <definedName name="MLNKc79923f9908d49c8af22c1c0c41371a3" hidden="1">'Investment Record'!$A$3:$P$39</definedName>
    <definedName name="MLNKc9c44b1906b74fa1ac5b064be02f22dc" localSheetId="17" hidden="1">#REF!</definedName>
    <definedName name="MLNKc9c44b1906b74fa1ac5b064be02f22dc" hidden="1">#REF!</definedName>
    <definedName name="MLNKca0b8bfe4ed34227882edd197699d573" localSheetId="17" hidden="1">#REF!</definedName>
    <definedName name="MLNKca0b8bfe4ed34227882edd197699d573" hidden="1">#REF!</definedName>
    <definedName name="MLNKca8307e54fbe43cc8532a8e012ba1158" localSheetId="17" hidden="1">#REF!</definedName>
    <definedName name="MLNKca8307e54fbe43cc8532a8e012ba1158" hidden="1">#REF!</definedName>
    <definedName name="MLNKcae3a86103b141ea879144ad249af189" localSheetId="17" hidden="1">#REF!</definedName>
    <definedName name="MLNKcae3a86103b141ea879144ad249af189" hidden="1">#REF!</definedName>
    <definedName name="MLNKcc2119b3cec64e63a4a30d528b71604a" localSheetId="17" hidden="1">#REF!</definedName>
    <definedName name="MLNKcc2119b3cec64e63a4a30d528b71604a" hidden="1">#REF!</definedName>
    <definedName name="MLNKce263ec01377475ea43186be52de497e" localSheetId="17" hidden="1">#REF!</definedName>
    <definedName name="MLNKce263ec01377475ea43186be52de497e" hidden="1">#REF!</definedName>
    <definedName name="MLNKd11ae383ce4342cdad6f1c8eaa06a49b" localSheetId="17" hidden="1">#REF!</definedName>
    <definedName name="MLNKd11ae383ce4342cdad6f1c8eaa06a49b" hidden="1">#REF!</definedName>
    <definedName name="MLNKd120b37e623f49a1a5c55f56dec81c25" localSheetId="17" hidden="1">#REF!</definedName>
    <definedName name="MLNKd120b37e623f49a1a5c55f56dec81c25" hidden="1">#REF!</definedName>
    <definedName name="MLNKd2a7577bb1574139a5591252001c7e4c" localSheetId="17" hidden="1">#REF!</definedName>
    <definedName name="MLNKd2a7577bb1574139a5591252001c7e4c" hidden="1">#REF!</definedName>
    <definedName name="MLNKd6078d3a25c94b6287f2bb4f6f2644d2" localSheetId="17" hidden="1">#REF!</definedName>
    <definedName name="MLNKd6078d3a25c94b6287f2bb4f6f2644d2" hidden="1">#REF!</definedName>
    <definedName name="MLNKd727dd2b905740b4a6683e20cabb33d7" localSheetId="17" hidden="1">#REF!</definedName>
    <definedName name="MLNKd727dd2b905740b4a6683e20cabb33d7" hidden="1">#REF!</definedName>
    <definedName name="MLNKd76c56491f6b489a856d6bcccdf78e92" localSheetId="17" hidden="1">#REF!</definedName>
    <definedName name="MLNKd76c56491f6b489a856d6bcccdf78e92" hidden="1">#REF!</definedName>
    <definedName name="MLNKd95a692365744790a9bf4e2684c0e2ac" hidden="1">'Investment Record'!$A$3:$P$67</definedName>
    <definedName name="MLNKdac1a26b608142d3a56ba0897073a32b" localSheetId="17" hidden="1">#REF!</definedName>
    <definedName name="MLNKdac1a26b608142d3a56ba0897073a32b" hidden="1">#REF!</definedName>
    <definedName name="MLNKdad016339ea64a35a0915c44e359c304" localSheetId="17" hidden="1">'Investment Record'!$A$3:$P$39</definedName>
    <definedName name="MLNKdad016339ea64a35a0915c44e359c304" hidden="1">#REF!</definedName>
    <definedName name="MLNKe184d8081d0341d9bdf1a8068f384464" hidden="1">'[6]GAAP BS'!#REF!</definedName>
    <definedName name="MLNKe1968db8ba9c457c9a0708c343b6419f" localSheetId="17" hidden="1">#REF!</definedName>
    <definedName name="MLNKe1968db8ba9c457c9a0708c343b6419f" hidden="1">#REF!</definedName>
    <definedName name="MLNKe1e57c1121b14b7892e2c9c9cca57181" localSheetId="17" hidden="1">#REF!</definedName>
    <definedName name="MLNKe1e57c1121b14b7892e2c9c9cca57181" hidden="1">#REF!</definedName>
    <definedName name="MLNKe2fd13ec47094b8f981b3f949ba77659" hidden="1">'Investment Record'!$A$3:$P$67</definedName>
    <definedName name="MLNKe30f3cef24ca4a7e9e1b0bfb7bf4f6f4" localSheetId="17" hidden="1">#REF!</definedName>
    <definedName name="MLNKe30f3cef24ca4a7e9e1b0bfb7bf4f6f4" hidden="1">#REF!</definedName>
    <definedName name="MLNKe32e298906454175aebd060b6632ad67" localSheetId="17" hidden="1">'Investment Record'!$A$3:$P$67</definedName>
    <definedName name="MLNKe54bbb3364f8494ea027ba1120df051b" localSheetId="17" hidden="1">#REF!</definedName>
    <definedName name="MLNKe54bbb3364f8494ea027ba1120df051b" hidden="1">#REF!</definedName>
    <definedName name="MLNKe70c6e334362404cb8aa29171f3f014b" localSheetId="17" hidden="1">#REF!</definedName>
    <definedName name="MLNKe70c6e334362404cb8aa29171f3f014b" hidden="1">#REF!</definedName>
    <definedName name="MLNKe73c315558e54a02a13a504dbddeb666" localSheetId="17" hidden="1">#REF!</definedName>
    <definedName name="MLNKe73c315558e54a02a13a504dbddeb666" hidden="1">#REF!</definedName>
    <definedName name="MLNKe75383b6ddc44872a42af4e37b28eea3" localSheetId="17" hidden="1">#REF!</definedName>
    <definedName name="MLNKe75383b6ddc44872a42af4e37b28eea3" hidden="1">#REF!</definedName>
    <definedName name="MLNKed8bbe3f7d0640f9ba7de8d22cd156ac" localSheetId="17" hidden="1">#REF!</definedName>
    <definedName name="MLNKed8bbe3f7d0640f9ba7de8d22cd156ac" hidden="1">#REF!</definedName>
    <definedName name="MLNKf0945c47d549402aa256d60d27ce6cd3" localSheetId="17" hidden="1">#REF!</definedName>
    <definedName name="MLNKf0945c47d549402aa256d60d27ce6cd3" hidden="1">#REF!</definedName>
    <definedName name="MLNKf3c878ee6f2f40b2b8542185bb9aa599" localSheetId="17" hidden="1">#REF!</definedName>
    <definedName name="MLNKf3c878ee6f2f40b2b8542185bb9aa599" hidden="1">#REF!</definedName>
    <definedName name="MLNKf3e78ea793b941149aa30999914fb253" localSheetId="17" hidden="1">#REF!</definedName>
    <definedName name="MLNKf3e78ea793b941149aa30999914fb253" hidden="1">#REF!</definedName>
    <definedName name="MLNKf415d72a69a74458bbbab830f957d06c" localSheetId="17" hidden="1">#REF!</definedName>
    <definedName name="MLNKf415d72a69a74458bbbab830f957d06c" hidden="1">#REF!</definedName>
    <definedName name="MLNKf4aeca4dd0024452be6dfad9d2e17aa9" localSheetId="17" hidden="1">#REF!</definedName>
    <definedName name="MLNKf4aeca4dd0024452be6dfad9d2e17aa9" hidden="1">#REF!</definedName>
    <definedName name="MLNKf7ab438ede1a420d88f386bc9e210bde" localSheetId="17" hidden="1">#REF!</definedName>
    <definedName name="MLNKf7ab438ede1a420d88f386bc9e210bde" hidden="1">#REF!</definedName>
    <definedName name="MLNKf8908622bfc644869e6e86b9e7f54edc" localSheetId="17" hidden="1">#REF!</definedName>
    <definedName name="MLNKf8908622bfc644869e6e86b9e7f54edc" hidden="1">#REF!</definedName>
    <definedName name="MLNKf91faf29b36c4219ad7d55de50ed2629" localSheetId="17" hidden="1">#REF!</definedName>
    <definedName name="MLNKf91faf29b36c4219ad7d55de50ed2629" hidden="1">#REF!</definedName>
    <definedName name="MLNKf9386227c00c473b8c789f5aa4b4ae05" localSheetId="17" hidden="1">'Investment Record'!$A$3:$P$56</definedName>
    <definedName name="MLNKf9386227c00c473b8c789f5aa4b4ae05" hidden="1">#REF!</definedName>
    <definedName name="MLNKfa2e2ce71cea4df99529792a400ea0d9" localSheetId="17" hidden="1">#REF!</definedName>
    <definedName name="MLNKfa2e2ce71cea4df99529792a400ea0d9" hidden="1">#REF!</definedName>
    <definedName name="MLNKfbecbf4658994b94a335c59f7cd09aa4" localSheetId="17" hidden="1">#REF!</definedName>
    <definedName name="MLNKfbecbf4658994b94a335c59f7cd09aa4" hidden="1">#REF!</definedName>
    <definedName name="MLNKfc54048e31dc4ab8ad9194a6a9bcd4f0" localSheetId="17" hidden="1">#REF!</definedName>
    <definedName name="MLNKfc54048e31dc4ab8ad9194a6a9bcd4f0" hidden="1">#REF!</definedName>
    <definedName name="MLNKfe0afe7298ef4a03bb7b3940771f8933" localSheetId="17" hidden="1">#REF!</definedName>
    <definedName name="MLNKfe0afe7298ef4a03bb7b3940771f8933" hidden="1">#REF!</definedName>
    <definedName name="monthly" localSheetId="4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Cap" localSheetId="5" hidden="1">#REF!</definedName>
    <definedName name="PCap" localSheetId="10" hidden="1">#REF!</definedName>
    <definedName name="PCap" localSheetId="4" hidden="1">#REF!</definedName>
    <definedName name="PCap" localSheetId="9" hidden="1">#REF!</definedName>
    <definedName name="PCap" localSheetId="17" hidden="1">#REF!</definedName>
    <definedName name="PCap" localSheetId="3" hidden="1">#REF!</definedName>
    <definedName name="PCap" localSheetId="8" hidden="1">#REF!</definedName>
    <definedName name="PCap" localSheetId="2" hidden="1">#REF!</definedName>
    <definedName name="PCap" localSheetId="7" hidden="1">#REF!</definedName>
    <definedName name="PCap" localSheetId="15" hidden="1">#REF!</definedName>
    <definedName name="PCap" localSheetId="13" hidden="1">#REF!</definedName>
    <definedName name="PCap" localSheetId="14" hidden="1">#REF!</definedName>
    <definedName name="PCap" localSheetId="1" hidden="1">#REF!</definedName>
    <definedName name="PCap" localSheetId="6" hidden="1">#REF!</definedName>
    <definedName name="PCap" hidden="1">#REF!</definedName>
    <definedName name="Pre_Exp" localSheetId="5" hidden="1">#REF!</definedName>
    <definedName name="Pre_Exp" localSheetId="10" hidden="1">#REF!</definedName>
    <definedName name="Pre_Exp" localSheetId="4" hidden="1">#REF!</definedName>
    <definedName name="Pre_Exp" localSheetId="9" hidden="1">#REF!</definedName>
    <definedName name="Pre_Exp" localSheetId="17" hidden="1">#REF!</definedName>
    <definedName name="Pre_Exp" localSheetId="3" hidden="1">#REF!</definedName>
    <definedName name="Pre_Exp" localSheetId="8" hidden="1">#REF!</definedName>
    <definedName name="Pre_Exp" localSheetId="2" hidden="1">#REF!</definedName>
    <definedName name="Pre_Exp" localSheetId="7" hidden="1">#REF!</definedName>
    <definedName name="Pre_Exp" localSheetId="15" hidden="1">#REF!</definedName>
    <definedName name="Pre_Exp" localSheetId="13" hidden="1">#REF!</definedName>
    <definedName name="Pre_Exp" localSheetId="14" hidden="1">#REF!</definedName>
    <definedName name="Pre_Exp" localSheetId="1" hidden="1">#REF!</definedName>
    <definedName name="Pre_Exp" localSheetId="6" hidden="1">#REF!</definedName>
    <definedName name="Pre_Exp" hidden="1">#REF!</definedName>
    <definedName name="Prepaid" localSheetId="5" hidden="1">#REF!</definedName>
    <definedName name="Prepaid" localSheetId="10" hidden="1">#REF!</definedName>
    <definedName name="Prepaid" localSheetId="4" hidden="1">#REF!</definedName>
    <definedName name="Prepaid" localSheetId="9" hidden="1">#REF!</definedName>
    <definedName name="Prepaid" localSheetId="17" hidden="1">#REF!</definedName>
    <definedName name="Prepaid" localSheetId="3" hidden="1">#REF!</definedName>
    <definedName name="Prepaid" localSheetId="8" hidden="1">#REF!</definedName>
    <definedName name="Prepaid" localSheetId="2" hidden="1">#REF!</definedName>
    <definedName name="Prepaid" localSheetId="7" hidden="1">#REF!</definedName>
    <definedName name="Prepaid" localSheetId="15" hidden="1">#REF!</definedName>
    <definedName name="Prepaid" localSheetId="13" hidden="1">#REF!</definedName>
    <definedName name="Prepaid" localSheetId="14" hidden="1">#REF!</definedName>
    <definedName name="Prepaid" localSheetId="1" hidden="1">#REF!</definedName>
    <definedName name="Prepaid" localSheetId="6" hidden="1">#REF!</definedName>
    <definedName name="Prepaid" hidden="1">#REF!</definedName>
    <definedName name="Print" localSheetId="4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46</definedName>
    <definedName name="_xlnm.Print_Area" localSheetId="17">'Investment Record'!$A$1:$P$81</definedName>
    <definedName name="Print_Area2">'[7]TV Model'!$D$208:$X$258</definedName>
    <definedName name="Print_CSC_Report_2" localSheetId="4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4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4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4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printa" localSheetId="4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4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4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4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4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4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4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4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4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4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4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4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4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4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4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4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4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4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4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4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4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4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4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4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4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4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4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4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4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4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4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4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4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4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4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4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4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4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4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4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4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1" localSheetId="5" hidden="1">#REF!</definedName>
    <definedName name="XRefCopy1" localSheetId="10" hidden="1">#REF!</definedName>
    <definedName name="XRefCopy1" localSheetId="4" hidden="1">#REF!</definedName>
    <definedName name="XRefCopy1" localSheetId="9" hidden="1">#REF!</definedName>
    <definedName name="XRefCopy1" localSheetId="17" hidden="1">#REF!</definedName>
    <definedName name="XRefCopy1" localSheetId="3" hidden="1">#REF!</definedName>
    <definedName name="XRefCopy1" localSheetId="8" hidden="1">#REF!</definedName>
    <definedName name="XRefCopy1" localSheetId="2" hidden="1">#REF!</definedName>
    <definedName name="XRefCopy1" localSheetId="7" hidden="1">#REF!</definedName>
    <definedName name="XRefCopy1" localSheetId="15" hidden="1">#REF!</definedName>
    <definedName name="XRefCopy1" localSheetId="13" hidden="1">#REF!</definedName>
    <definedName name="XRefCopy1" localSheetId="14" hidden="1">#REF!</definedName>
    <definedName name="XRefCopy1" localSheetId="1" hidden="1">#REF!</definedName>
    <definedName name="XRefCopy1" localSheetId="6" hidden="1">#REF!</definedName>
    <definedName name="XRefCopy1" hidden="1">#REF!</definedName>
    <definedName name="XRefCopyRangeCount" hidden="1">1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16" uniqueCount="401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Hedge Fund Solutions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Transaction-Related Charges (a)</t>
  </si>
  <si>
    <t xml:space="preserve">Note: See Definitions. 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Available Capital represents total investable capital commitments, including side-by-side, adjusted for certain expenses and expired</t>
  </si>
  <si>
    <t>or recallable capital and may include leverage, less invested capital. This amount is not reduced by outstanding commitments</t>
  </si>
  <si>
    <t>to investments.</t>
  </si>
  <si>
    <t>by invested capital.</t>
  </si>
  <si>
    <t>Realizations are treated as return of capital until fully recovered and therefore unrealized and realized MOICs are not meaningful.</t>
  </si>
  <si>
    <t>BREP Co-Investment represents co-investment capital raised for various BREP investments. The Net IRR reflected is calculated by</t>
  </si>
  <si>
    <t>aggregating each co-investment’s realized proceeds and unrealized value, as applicable, after management fees, expenses and</t>
  </si>
  <si>
    <t>credit drawdown funds presented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terest Income (Loss)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arise from corporate actions including acquisitions, divestitures, and Blackstone’s initial public offering. They consist primarily of equity-based </t>
  </si>
  <si>
    <t>resulting from a change in tax law or similar event, transaction costs and any gains or losses associated with these corporate actions.</t>
  </si>
  <si>
    <t xml:space="preserve">This adjustment removes Unrealized Performance Allocations Compensation. </t>
  </si>
  <si>
    <t>This adjustment removes the total segment amount of Realized Principal Investment Income.</t>
  </si>
  <si>
    <t xml:space="preserve">consist primarily of equity-based compensation charges, gains and losses on contingent consideration arrangements, changes in the balance </t>
  </si>
  <si>
    <t xml:space="preserve">these corporate actions. </t>
  </si>
  <si>
    <t xml:space="preserve">other than in accordance with generally accepted accounting principles in the United States of America (“non-GAAP”) in this presentation: </t>
  </si>
  <si>
    <t>Net Income (Loss) Attributable to Redeemable 
   Non-Controlling Interests in Consolidated Entities</t>
  </si>
  <si>
    <t xml:space="preserve">This adjustment removes the amortization of transaction-related intangibles, which are excluded from Blackstone’s segment presentation.  </t>
  </si>
  <si>
    <t xml:space="preserve">This adjustment reverses the effect of consolidating Blackstone Funds, which are excluded from Blackstone’s segment presentation.  This </t>
  </si>
  <si>
    <t>Net Income (Loss)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Unrealized Performance Revenues on a segment basis. </t>
  </si>
  <si>
    <t xml:space="preserve">This adjustment removes Unrealized Principal Investment Income (Loss) on a segment basis.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Other Income</t>
  </si>
  <si>
    <t>Net Gains from Fund Investment Activities</t>
  </si>
  <si>
    <t>GAAP - Consolidated Statements of Operations</t>
  </si>
  <si>
    <t>Net Income (Loss) Attributable to Redeemable 
    Non-Controlling Interests in Consolidated Entities</t>
  </si>
  <si>
    <t xml:space="preserve">Blackstone discloses the following operating metrics and financial measures that are calculated and presented on the basis of methodologies   </t>
  </si>
  <si>
    <t>Fee Related Compensation</t>
  </si>
  <si>
    <t xml:space="preserve">Holdings Partnerships. DE is the sum of Segment DE plus Net Interest Income (Loss) less Taxes and Related Payables. DE excludes unrealized </t>
  </si>
  <si>
    <t xml:space="preserve">activity and is derived from and reconciled to, but not equivalent to, its most directly comparable GAAP measure of Income (Loss) Before </t>
  </si>
  <si>
    <t xml:space="preserve">management fee reductions and offsets) plus Fee Related Performance Revenues, less (a) Fee Related Compensation on a segment basis, </t>
  </si>
  <si>
    <t xml:space="preserve">and (b) Other Operating Expenses. FRE is derived from and reconciled to, but not equivalent to, its most directly comparable GAAP measure </t>
  </si>
  <si>
    <t>(c) Depreciation and Amortization. Adjusted EBITDA is derived from and reconciled to, but not equivalent to, its most directly comparable</t>
  </si>
  <si>
    <t>This adjustment removes Equity-Based Compensation on a segment basis.</t>
  </si>
  <si>
    <t>Performance Revenues.</t>
  </si>
  <si>
    <t>Fee Related Performance Revenues</t>
  </si>
  <si>
    <t>Segment Revenues</t>
  </si>
  <si>
    <t>Total Segment Revenues</t>
  </si>
  <si>
    <t>Principal Investments</t>
  </si>
  <si>
    <t xml:space="preserve">This adjustment removes Transaction-Related Charges, which are excluded from Blackstone’s segment presentation. Transaction-Related Charges </t>
  </si>
  <si>
    <t>assess performance across Blackstone’s four segments. Segment DE represents the net realized earnings of Blackstone’s segments and is the</t>
  </si>
  <si>
    <t>sum of Fee Related Earnings and Net Realizations for each segment. Blackstone’s segments are presented on a basis that deconsolidates</t>
  </si>
  <si>
    <t>amortization of intangible assets and removes Transaction-Related Charges. Segment DE excludes unrealized activity and is derived from and</t>
  </si>
  <si>
    <t xml:space="preserve">      Revenues (which refers to Realized Performance Revenues excluding Fee Related Performance Revenues), less Realized Performance </t>
  </si>
  <si>
    <t xml:space="preserve">      Compensation (which refers to Realized Performance Compensation excluding Fee Related Performance Compensation and Equity-Based</t>
  </si>
  <si>
    <t xml:space="preserve">      Performance Compensation).</t>
  </si>
  <si>
    <t xml:space="preserve">      for the impact of consolidation of Blackstone Funds, and interest expense associated with the Tax Receivable Agreement.  </t>
  </si>
  <si>
    <t xml:space="preserve">      there is no requirement to return capital to investors through redemption requests in the ordinary course of business, except where </t>
  </si>
  <si>
    <t xml:space="preserve">      funded by new capital inflows. Includes co-investment capital with an investor right to convert into Perpetual Capital.</t>
  </si>
  <si>
    <t>Multiple of Invested Capital (“MOIC”) represents carrying value, before management fees, expenses and Performance Revenues, divided</t>
  </si>
  <si>
    <t>measured and received on a recurring basis and not subject to future realization events. FRE equals management and advisory fees (net of</t>
  </si>
  <si>
    <t xml:space="preserve">      (a) measured and received on a recurring basis, and (b) not dependent on realization events from the underlying investments.</t>
  </si>
  <si>
    <t>1Q'19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 xml:space="preserve">      Realized Performance Revenues and Realized Principal Investment Income.</t>
  </si>
  <si>
    <t>Net Income (Loss) Attributable to Non-Controlling Interests  
    in Consolidated Entities</t>
  </si>
  <si>
    <t>Funds presented represent the flagship credit drawdown funds only. The Total Credit Net IRR is the combined IRR of the</t>
  </si>
  <si>
    <t>2Q'19</t>
  </si>
  <si>
    <t>Net Gains (Loss) from Fund Investment Activities</t>
  </si>
  <si>
    <t>The returns presented herein represent those of the applicable Blackstone Funds and not those of The Blackstone Group Inc.</t>
  </si>
  <si>
    <t xml:space="preserve">Beginning Date. </t>
  </si>
  <si>
    <t>BREDS High-Yield represents the flagship real estate debt drawdown funds only and excludes BREDS High-Grade.</t>
  </si>
  <si>
    <t xml:space="preserve">      Compensation, directly related to (a) Management and Advisory Fees, Net and (b) Fee Related Performance Revenues, referred to as</t>
  </si>
  <si>
    <t xml:space="preserve">      Fee Related Performance Compensation.</t>
  </si>
  <si>
    <t xml:space="preserve">Not meaningful generally due to the limited time since initial investment. </t>
  </si>
  <si>
    <t xml:space="preserve">available for dividends to Blackstone shareholders, including Blackstone personnel and others who are limited partners of the Blackstone </t>
  </si>
  <si>
    <t>Net Income (Loss) Attributable to Non-Controlling 
   Interests in Consolidated Entities</t>
  </si>
  <si>
    <t>3Q'19</t>
  </si>
  <si>
    <t>Net Income (Loss) Attributable to The Blackstone Group Inc. (“BX”)</t>
  </si>
  <si>
    <t>Net Income Attributable to The Blackstone Group Inc. (“BX”)</t>
  </si>
  <si>
    <t>Net Income (Loss) Attributable to The Blackstone Group Inc.</t>
  </si>
  <si>
    <t>Net Income Attributable to The Blackstone Group Inc.</t>
  </si>
  <si>
    <t xml:space="preserve">of the Tax Receivable Agreement resulting from a change in tax law or similar event, transaction costs and any gains or losses associated with </t>
  </si>
  <si>
    <t xml:space="preserve">compensation charges, gains and losses on contingent consideration arrangements, changes in the balance of the Tax Receivable Agreement 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4Q'19</t>
  </si>
  <si>
    <t>These returns are not representative of the returns experienced by any particular investor or share class. Inception to date net returns are</t>
  </si>
  <si>
    <t>Change in Tax Receivable Agreement Liability</t>
  </si>
  <si>
    <t>Provision (Benefit) for Taxes</t>
  </si>
  <si>
    <t>Income (Loss) Before Provision (Benefit) for Taxes</t>
  </si>
  <si>
    <t xml:space="preserve">reconciled to, but not equivalent to, its most directly comparable GAAP measure of Income (Loss) Before Provision (Benefit) for Taxes. </t>
  </si>
  <si>
    <t xml:space="preserve">Provision (Benefit) for Taxes. </t>
  </si>
  <si>
    <t>of Income (Loss) Before Provision (Benefit) for Taxes.</t>
  </si>
  <si>
    <t>GAAP measure of Income (Loss) Before Provision (Benefit) for Taxes.</t>
  </si>
  <si>
    <t xml:space="preserve">assess performance derived from Blackstone’s segment results and may be used to assess its ability to service its borrowings. Adjusted </t>
  </si>
  <si>
    <t xml:space="preserve">EBITDA represents Distributable Earnings plus the addition of (a) Interest Expense on a segment basis, (b) Taxes and Related Payables, and </t>
  </si>
  <si>
    <t>1Q'20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</t>
    </r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 xml:space="preserve">”, is derived from Blackstone’s segment reported results. DE is used to assess performance and amounts </t>
    </r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</t>
    </r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 xml:space="preserve">”, is a supplemental measure used to </t>
    </r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r>
      <rPr>
        <b/>
        <u/>
        <sz val="14"/>
        <rFont val="Trebuchet MS"/>
        <family val="2"/>
      </rPr>
      <t>Transaction-Related Charges</t>
    </r>
    <r>
      <rPr>
        <sz val="14"/>
        <rFont val="Trebuchet MS"/>
        <family val="2"/>
      </rPr>
      <t xml:space="preserve"> arise from corporate actions including acquisitions, divestitures, and Blackstone’s initial public offering. They 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 xml:space="preserve">If information is not available on a timely basis, returns are calculated from results that are reported on a three month lag and therefore </t>
  </si>
  <si>
    <t>($ in thousands)</t>
  </si>
  <si>
    <t>■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</t>
    </r>
  </si>
  <si>
    <r>
      <t xml:space="preserve">–   </t>
    </r>
    <r>
      <rPr>
        <b/>
        <u/>
        <sz val="14"/>
        <rFont val="Trebuchet MS"/>
        <family val="2"/>
      </rPr>
      <t>Total Segment Revenues</t>
    </r>
    <r>
      <rPr>
        <sz val="14"/>
        <rFont val="Trebuchet MS"/>
        <family val="2"/>
      </rPr>
      <t xml:space="preserve"> and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</t>
    </r>
  </si>
  <si>
    <r>
      <t xml:space="preserve">–   </t>
    </r>
    <r>
      <rPr>
        <b/>
        <u/>
        <sz val="14"/>
        <rFont val="Trebuchet MS"/>
        <family val="2"/>
      </rPr>
      <t>Net Interest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</t>
    </r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</t>
    </r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</t>
    </r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
</t>
    </r>
  </si>
  <si>
    <t>Assets Under Management - Rollforward</t>
  </si>
  <si>
    <t>% Public</t>
  </si>
  <si>
    <t>Available Capital are not regularly reported to investors in our Core+ strategy and are not applicable in the context of these funds.</t>
  </si>
  <si>
    <t>reinvestment of all dividends received during the period, and no upfront selling commission, net of all fees and expenses incurred by BREIT.</t>
  </si>
  <si>
    <t xml:space="preserve">presented on an annualized basis and are from January 1, 2017. Committed Capital and Available Capital are not regularly reported to investors </t>
  </si>
  <si>
    <t>in our Core+ strategy and are not applicable in the context of this vehicle.</t>
  </si>
  <si>
    <t>Net Income (Loss) Attributable to Non-Controlling Interests
   in Blackstone Holdings</t>
  </si>
  <si>
    <t>2Q'20</t>
  </si>
  <si>
    <t>do not include the impact of economic and market activities in the quarter in which such events occur.</t>
  </si>
  <si>
    <t>Net Income (Loss) Attributable to Redeemable Non-Controlling   
    Interests in Consolidated Entities</t>
  </si>
  <si>
    <t>Net Income (Loss) Attributable to Non-Controlling Interests  
    in Blackstone Holdings</t>
  </si>
  <si>
    <t xml:space="preserve">Taxes represent the total GAAP tax provision adjusted to include only the current tax provision (benefit) calculated on Income (Loss) Before </t>
  </si>
  <si>
    <t xml:space="preserve">Provision (Benefit) for Taxes and adjusted to exclude the tax impact of any divestitures. Related Payables represent tax-related payables  </t>
  </si>
  <si>
    <t>3Q'20</t>
  </si>
  <si>
    <t>traditional private equity.</t>
  </si>
  <si>
    <r>
      <t xml:space="preserve">–   </t>
    </r>
    <r>
      <rPr>
        <b/>
        <u/>
        <sz val="14"/>
        <rFont val="Trebuchet MS"/>
        <family val="2"/>
      </rPr>
      <t xml:space="preserve">Other Operating Expenses </t>
    </r>
    <r>
      <rPr>
        <sz val="14"/>
        <rFont val="Trebuchet MS"/>
        <family val="2"/>
      </rPr>
      <t xml:space="preserve">is presented on a segment basis and is equal to General, Administrative and Other Expenses, </t>
    </r>
  </si>
  <si>
    <t xml:space="preserve">      adjusted to (a) remove the amortization of transaction-related intangibles, (b) remove certain expenses reimbursed by the </t>
  </si>
  <si>
    <t xml:space="preserve">      Blackstone Funds which are netted against Management and Advisory Fees, Net in Blackstone's segment presentation, and </t>
  </si>
  <si>
    <t xml:space="preserve">      The administrative fee is accounted for as a capital contribution under GAAP, but is reflected as a reduction of </t>
  </si>
  <si>
    <t xml:space="preserve">      Other Operating Expenses in Blackstone's segment presentation.</t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</t>
    </r>
  </si>
  <si>
    <t>Administrative Fee Adjustment (i)</t>
  </si>
  <si>
    <t>Taxes and Related Payables (j)</t>
  </si>
  <si>
    <t>Net Interest (Income) Loss (k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Partnership Units. The administrative fee is accounted for as a capital contribution under GAAP, but is reflected as a reduction of Other Operating</t>
  </si>
  <si>
    <t xml:space="preserve">      are the same as those methodologies and assumptions used in calculating the current income tax provision for Blackstone’s consolidated </t>
  </si>
  <si>
    <t xml:space="preserve">      statements of operations under U.S. GAAP, excluding the impact of divestitures and accrued tax contingencies and refunds which are </t>
  </si>
  <si>
    <t xml:space="preserve">      reflected when paid or received. Management believes that including the amount payable under the tax receivable agreement and utilizing </t>
  </si>
  <si>
    <t xml:space="preserve">      the current income tax provision adjusted as described above when calculating DE is meaningful as it increases comparability between </t>
  </si>
  <si>
    <t xml:space="preserve">      periods and more accurately reflects earnings that are available for distribution to shareholders.</t>
  </si>
  <si>
    <t xml:space="preserve">total invested capital based on realized proceeds and unrealized value, as applicable, after management fees, expenses and Performance Revenues. </t>
  </si>
  <si>
    <t xml:space="preserve">BPP represents the Core+ real estate funds which invest with a more modest risk profile and lower leverage. Committed Capital and </t>
  </si>
  <si>
    <t>including the amount payable under the Tax Receivable Agreement. Please refer to Definitions for the full definition of Taxes and Related Payables.</t>
  </si>
  <si>
    <t>IRRs are calculated using actual timing of limited partner cash flows. Initial inception date of cash flows may differ from the Investment Period</t>
  </si>
  <si>
    <t xml:space="preserve">distributions, net of servicing fees. The BREIT net return reflects a per share blended return, assuming BREIT had a single share class, </t>
  </si>
  <si>
    <t>This adjustment removes the total segment amount of Realized Performance Revenues.</t>
  </si>
  <si>
    <t>This adjustment removes the total segment amount of Realized Performance Compensation.</t>
  </si>
  <si>
    <t>Blackstone Funds, eliminates non-controlling ownership interests in Blackstone’s consolidated operating partnerships, removes the</t>
  </si>
  <si>
    <t xml:space="preserve">      is a current tax provision or benefit. The economic assumptions and methodologies that impact the implied income tax provision </t>
  </si>
  <si>
    <t xml:space="preserve">      Segment Distributable Earnings, such as equity-based compensation charges and certain Transaction-Related Charges where there</t>
  </si>
  <si>
    <t xml:space="preserve">      on Income (Loss) Before Provision (Benefit) for Taxes and including the Payable under the Tax Receivable Agreement. Further, the </t>
  </si>
  <si>
    <t xml:space="preserve">      to the company on certain expense items that are excluded from the underlying calculation of Segment DE and Total </t>
  </si>
  <si>
    <t xml:space="preserve">      current tax provision utilized when calculating Taxes and Related Payables and DE reflects the benefit of deductions available </t>
  </si>
  <si>
    <t>*</t>
  </si>
  <si>
    <t>Represents funds that are currently in their investment period and open ended funds.</t>
  </si>
  <si>
    <t xml:space="preserve">BREP - Blackstone Real Estate Partners, BREIT - Blackstone Real Estate Income Trust, BPP - Blackstone Property Partners, BREDS - Blackstone </t>
  </si>
  <si>
    <t xml:space="preserve">Real Estate Debt Strategies, BCP - Blackstone Capital Partners, BCOM - Blackstone Communications, BXLS - Blackstone Life Sciences, </t>
  </si>
  <si>
    <t>4Q'20</t>
  </si>
  <si>
    <t xml:space="preserve">      (c) give effect to an administrative fee collected on a quarterly basis from certain holders of Blackstone Holdings Partnership Units. </t>
  </si>
  <si>
    <t>The 8% Realized Net IRR and 8% Total Net IRR exclude investors that opted out of the Hilton investment opportunity. Overall BREP</t>
  </si>
  <si>
    <t>International II performance reflects a 7% Realized Net IRR and a 7% Total Net IRR.</t>
  </si>
  <si>
    <t>Throughout this presentation, all current period amounts are preliminary and unaudited.</t>
  </si>
  <si>
    <t>($ in thousands) (unaudited)</t>
  </si>
  <si>
    <t xml:space="preserve">Blackstone Core Equity Partners is a core private equity strategy which invests with a more modest risk profile and longer hold period than </t>
  </si>
  <si>
    <t>(as this represents additional capital the fund is managing), to include uncalled capital commitments until they are legally expired and to exclude certain uncalled capital commitments where</t>
  </si>
  <si>
    <t>Expenses in Blackstone's segment presentation.</t>
  </si>
  <si>
    <t>1Q'21</t>
  </si>
  <si>
    <t>Capital Deployed</t>
  </si>
  <si>
    <t>This adjustment adds back Interest Expense on a segment basis, excluding interest expense related to the Tax Receivable Agreement.</t>
  </si>
  <si>
    <t>represents BXSL’s cash distributions. BXSL’s net return is annualized and calculated since inception starting on November 20, 2018, as the change</t>
  </si>
  <si>
    <t>in NAV per share during the period, plus distributions per share (assuming dividends and distributions are reinvested in accordance with the</t>
  </si>
  <si>
    <t>Company’s dividend reinvestment plan) divided by the beginning NAV per share.</t>
  </si>
  <si>
    <t>In 4Q’20, the methodology for Total AUM was updated with respect to the relevant segment for certain real estate, secondaries and credit funds to include permanent fund level leverage</t>
  </si>
  <si>
    <t>do not have complete discretion over investment for the aforementioned funds will be reflected as inflows, outflows, realizations, and/or market activity, as the case may be.</t>
  </si>
  <si>
    <t>This amount includes amortization of intangibles associated with Blackstone’s investment in Pátria, which was historically accounted for under</t>
  </si>
  <si>
    <t>intangibles associated with the investment.</t>
  </si>
  <si>
    <t>the equity method. As a result of Pátria IPO in January 2021, equity method has been discontinued and there will no longer be amortization of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2Q'21</t>
  </si>
  <si>
    <t>Year-to-Date</t>
  </si>
  <si>
    <r>
      <t>Investment Records as of June 30, 2021</t>
    </r>
    <r>
      <rPr>
        <b/>
        <vertAlign val="superscript"/>
        <sz val="24"/>
        <rFont val="Georgia"/>
        <family val="1"/>
      </rPr>
      <t>(a)</t>
    </r>
  </si>
  <si>
    <t>Investment Records as of June 30, 2021 – Notes</t>
  </si>
  <si>
    <t xml:space="preserve">Unless otherwise indicated, Net Internal Rate of Return (“IRR”) represents the annualized inception to June 30, 2021 IRR on </t>
  </si>
  <si>
    <t xml:space="preserve">Unrealized Investment Value reflects BREIT’s net asset value as of June 30, 2021. Realized Investment Value represents BREIT’s cash </t>
  </si>
  <si>
    <t>Unrealized Investment Value reflects Blackstone Secured Lending Fund’s (“BXSL”) net asset value as of June 30, 2021. Realized Investment Value</t>
  </si>
  <si>
    <t>Depreciation and Amortization (p)</t>
  </si>
  <si>
    <t>(p)</t>
  </si>
  <si>
    <t>This adjustment adds back Depreciation and Amortization on a segment basis.</t>
  </si>
  <si>
    <t>the investors have complete discretion over investment. In 2Q'21, the methodology for Total AUM was further updated to exclude permanent fund level leverage where the intended use is</t>
  </si>
  <si>
    <t xml:space="preserve">Subsequent to 4Q'20, increases/decreases in permanent fund level leverage included in Total AUM and uncalled capital commitments that have not legally expired where investors </t>
  </si>
  <si>
    <t>not for investing purposes. In 2Q'21, the methodology adjustment in Real Estate was $(1.8) billion. Over the 2Q'21 LTM, the methodology adjustments in Real Estate, Private Equity, and</t>
  </si>
  <si>
    <t>Credit &amp; Insurance were $2.0 billion, $1.9 billion, and $(1.5) billion, respectively. Funds without an adjustment were either already applying that methodology in reporting Total AUM or</t>
  </si>
  <si>
    <t>the updates were not applicable.</t>
  </si>
  <si>
    <t xml:space="preserve">      above the amounts allocable to them based upon the percentage participation in the relevant performance plans previously awarded to</t>
  </si>
  <si>
    <t xml:space="preserve">      them as a result of a new compensation program that commenced in 2Q'21. Fee Related Compensation was decreased by a corresponding</t>
  </si>
  <si>
    <t>–   Performance Compensation reflects an increase in the aggregate Realized Performance Compensation paid to certain of our professionals</t>
  </si>
  <si>
    <t xml:space="preserve">      amount. These changes to Performance Compensation and Fee Related Compensation had no impact to Distributable Earnings in 2Q'21.</t>
  </si>
  <si>
    <t>Three Months Ended June 30, 2021</t>
  </si>
  <si>
    <t>Twelve Months Ended June 30, 2021</t>
  </si>
  <si>
    <t xml:space="preserve">Real </t>
  </si>
  <si>
    <t>Private</t>
  </si>
  <si>
    <t>Hedge Fund</t>
  </si>
  <si>
    <t>Credit &amp;</t>
  </si>
  <si>
    <t>Estate</t>
  </si>
  <si>
    <t>Equity</t>
  </si>
  <si>
    <t>Solutions</t>
  </si>
  <si>
    <t>Insurance</t>
  </si>
  <si>
    <t>Beginning Balance</t>
  </si>
  <si>
    <t>Outflows</t>
  </si>
  <si>
    <t>Net Flows</t>
  </si>
  <si>
    <t>Realizations</t>
  </si>
  <si>
    <t>Market Activity</t>
  </si>
  <si>
    <t xml:space="preserve">Ending Balance </t>
  </si>
  <si>
    <t>% Change</t>
  </si>
  <si>
    <t>($/€ in thousands, except where noted)</t>
  </si>
  <si>
    <t>Committed</t>
  </si>
  <si>
    <t>Available</t>
  </si>
  <si>
    <t>Realized Investments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*BREP IX (Jun 2019 / Dec 2024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*BREP Europe VI (Oct 2019 / Apr 2025)</t>
  </si>
  <si>
    <t>Total BREP Europe</t>
  </si>
  <si>
    <t>BREP Asia I (Jun 2013 / Dec 2017)</t>
  </si>
  <si>
    <t>*BREP Asia II (Dec 2017 / Jun 2023)</t>
  </si>
  <si>
    <t>BREP Co-Investment (f)</t>
  </si>
  <si>
    <t>Total BREP</t>
  </si>
  <si>
    <t>*Core+ BPP (Various) (g)</t>
  </si>
  <si>
    <t>*Core+ BREIT (Various) (h)</t>
  </si>
  <si>
    <t>*BREDS High-Yield (Various) (i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*BCP VIII (Feb 2020 / Feb 2026)</t>
  </si>
  <si>
    <t>Energy I (Aug 2011 / Feb 2015)</t>
  </si>
  <si>
    <t>Energy II (Feb 2015 / Feb 2020)</t>
  </si>
  <si>
    <t>*Energy III (Feb 2020 / Feb 2026)</t>
  </si>
  <si>
    <t>*BCP Asia I (Dec 2017 / Dec 2023)</t>
  </si>
  <si>
    <t>BCP Asia II (TBD)</t>
  </si>
  <si>
    <t>Core Private Equity I (Jan 2017 / Mar 2021) (j)</t>
  </si>
  <si>
    <t>*Core Private Equity II (Mar 2021 / Mar 2026) (j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*Blackstone Growth (Jul 2020 / Jul 2025)</t>
  </si>
  <si>
    <t>Strategic Partners (Secondaries)</t>
  </si>
  <si>
    <t>Strategic Partners I-V (Various) (k)</t>
  </si>
  <si>
    <t>Strategic Partners VI (Apr 2014 / Apr 2016) (k)</t>
  </si>
  <si>
    <t>Strategic Partners VII (May 2016 / Mar 2019) (k)</t>
  </si>
  <si>
    <t>Strategic Partners Real Assets II (May 2017 / Jun 2020) (k)</t>
  </si>
  <si>
    <t>*Strategic Partners VIII (Mar 2019 / Jul 2023) (k)</t>
  </si>
  <si>
    <t>*Strategic Partners Real Estate, SMA and Other (Various) (k)</t>
  </si>
  <si>
    <t>*Strategic Partners Infra III (Jun 2020 / Jul 2024) (k)</t>
  </si>
  <si>
    <t>Total Strategic Partners (Secondaries)</t>
  </si>
  <si>
    <t>*Infrastructure (Various)</t>
  </si>
  <si>
    <t>Life Sciences</t>
  </si>
  <si>
    <t>Clarus IV (Jan 2018 / Jan 2020)</t>
  </si>
  <si>
    <t>*BXLS V (Jan 2020 / Jan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*Mezzanine / Opportunistic IV (Jan 2021 / Jan 2026)</t>
  </si>
  <si>
    <t>Stressed / Distressed I (Sep 2009 / May 2013)</t>
  </si>
  <si>
    <t>Stressed / Distressed II (Jun 2013 / Jun 2018)</t>
  </si>
  <si>
    <t>*Stressed / Distressed III (Dec 2017 / Dec 2022)</t>
  </si>
  <si>
    <t>Energy I (Nov 2015 / Nov 2018)</t>
  </si>
  <si>
    <t>*Energy II (Feb 2019 / Feb 2024)</t>
  </si>
  <si>
    <t>European Senior Debt I (Feb 2015 / Feb 2019)</t>
  </si>
  <si>
    <t>*European Senior Debt II (Jun 2019 / Jun 2024)</t>
  </si>
  <si>
    <t>Total Credit Drawdown Funds (l)</t>
  </si>
  <si>
    <t>*Direct Lending BDC (Various)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&quot;$&quot;* #,##0_);_(&quot;$&quot;* \(#,##0\);_(&quot;$&quot;&quot;-&quot;??_);_(@_)"/>
    <numFmt numFmtId="365" formatCode="_(* #,##0.0_);_(* \(#,##0.0\);_(* &quot;-&quot;??_);_(@_)"/>
  </numFmts>
  <fonts count="268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sz val="14"/>
      <color rgb="FFFF0000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</fonts>
  <fills count="81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</fills>
  <borders count="8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theme="0"/>
      </bottom>
      <diagonal/>
    </border>
  </borders>
  <cellStyleXfs count="4803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</cellStyleXfs>
  <cellXfs count="272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7" fillId="0" borderId="0" xfId="20" applyBorder="1" applyAlignment="1"/>
    <xf numFmtId="0" fontId="7" fillId="0" borderId="0" xfId="20" applyNumberFormat="1" applyBorder="1" applyAlignment="1"/>
    <xf numFmtId="0" fontId="7" fillId="0" borderId="0" xfId="20" applyAlignment="1"/>
    <xf numFmtId="0" fontId="227" fillId="0" borderId="0" xfId="0" applyFont="1" applyAlignment="1">
      <alignment vertical="top"/>
    </xf>
    <xf numFmtId="14" fontId="228" fillId="0" borderId="0" xfId="0" applyNumberFormat="1" applyFont="1" applyFill="1" applyBorder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Fill="1" applyBorder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Border="1" applyAlignment="1"/>
    <xf numFmtId="0" fontId="230" fillId="0" borderId="0" xfId="0" applyFont="1" applyAlignment="1"/>
    <xf numFmtId="0" fontId="235" fillId="0" borderId="5" xfId="0" applyFont="1" applyBorder="1" applyAlignment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Fill="1" applyAlignment="1">
      <alignment vertical="top"/>
    </xf>
    <xf numFmtId="0" fontId="230" fillId="0" borderId="0" xfId="4011" applyFont="1" applyFill="1">
      <alignment vertical="top"/>
    </xf>
    <xf numFmtId="0" fontId="230" fillId="0" borderId="0" xfId="4011" applyFont="1" applyBorder="1">
      <alignment vertical="top"/>
    </xf>
    <xf numFmtId="0" fontId="241" fillId="0" borderId="0" xfId="4011" applyFont="1">
      <alignment vertical="top"/>
    </xf>
    <xf numFmtId="0" fontId="230" fillId="0" borderId="74" xfId="0" applyFont="1" applyFill="1" applyBorder="1" applyAlignment="1">
      <alignment vertical="center"/>
    </xf>
    <xf numFmtId="0" fontId="230" fillId="0" borderId="0" xfId="0" applyFont="1" applyFill="1" applyBorder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 applyAlignment="1">
      <alignment vertical="top"/>
    </xf>
    <xf numFmtId="0" fontId="230" fillId="0" borderId="0" xfId="0" applyFont="1" applyBorder="1">
      <alignment vertical="top"/>
    </xf>
    <xf numFmtId="0" fontId="230" fillId="0" borderId="0" xfId="0" applyFont="1" applyAlignment="1">
      <alignment vertical="top"/>
    </xf>
    <xf numFmtId="0" fontId="234" fillId="0" borderId="0" xfId="0" applyFont="1">
      <alignment vertical="top"/>
    </xf>
    <xf numFmtId="0" fontId="242" fillId="0" borderId="0" xfId="0" applyFont="1" applyAlignment="1">
      <alignment vertical="top"/>
    </xf>
    <xf numFmtId="0" fontId="234" fillId="0" borderId="0" xfId="0" applyFont="1" applyAlignment="1">
      <alignment horizontal="left" vertical="top"/>
    </xf>
    <xf numFmtId="0" fontId="234" fillId="0" borderId="0" xfId="0" applyFont="1" applyAlignment="1">
      <alignment horizontal="left" vertical="top" wrapText="1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0" fillId="0" borderId="5" xfId="0" applyFont="1" applyBorder="1" applyAlignment="1">
      <alignment vertical="top"/>
    </xf>
    <xf numFmtId="0" fontId="235" fillId="0" borderId="0" xfId="0" applyFont="1" applyBorder="1" applyAlignment="1">
      <alignment vertical="top"/>
    </xf>
    <xf numFmtId="0" fontId="230" fillId="0" borderId="0" xfId="0" applyFont="1" applyBorder="1" applyAlignment="1">
      <alignment vertical="top"/>
    </xf>
    <xf numFmtId="164" fontId="247" fillId="0" borderId="0" xfId="0" applyNumberFormat="1" applyFont="1" applyAlignment="1">
      <alignment vertical="top"/>
    </xf>
    <xf numFmtId="0" fontId="234" fillId="0" borderId="0" xfId="0" applyFont="1" applyAlignment="1">
      <alignment vertical="top" wrapText="1"/>
    </xf>
    <xf numFmtId="0" fontId="240" fillId="0" borderId="0" xfId="0" applyFont="1" applyFill="1" applyBorder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Fill="1" applyBorder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Fill="1" applyBorder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Fill="1" applyBorder="1" applyAlignment="1">
      <alignment horizontal="left" vertical="top" indent="1"/>
    </xf>
    <xf numFmtId="0" fontId="228" fillId="0" borderId="0" xfId="0" applyFont="1" applyFill="1" applyBorder="1" applyAlignment="1">
      <alignment vertical="center"/>
    </xf>
    <xf numFmtId="0" fontId="230" fillId="0" borderId="0" xfId="4372" applyFont="1" applyFill="1" applyBorder="1" applyAlignment="1">
      <alignment horizontal="left" vertical="top" indent="1"/>
    </xf>
    <xf numFmtId="164" fontId="240" fillId="0" borderId="0" xfId="19" applyNumberFormat="1" applyFont="1" applyFill="1" applyBorder="1" applyAlignment="1"/>
    <xf numFmtId="0" fontId="228" fillId="0" borderId="0" xfId="0" applyFont="1" applyBorder="1" applyAlignment="1">
      <alignment horizontal="left" vertical="center"/>
    </xf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30" fillId="0" borderId="0" xfId="0" applyFont="1" applyFill="1">
      <alignment vertical="top"/>
    </xf>
    <xf numFmtId="0" fontId="240" fillId="0" borderId="1" xfId="0" applyFont="1" applyFill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Fill="1" applyAlignment="1">
      <alignment vertical="top" wrapText="1"/>
    </xf>
    <xf numFmtId="0" fontId="239" fillId="0" borderId="0" xfId="4012" applyFont="1" applyFill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Fill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Fill="1" applyAlignment="1">
      <alignment horizontal="left" vertical="top" wrapText="1" indent="2"/>
    </xf>
    <xf numFmtId="0" fontId="230" fillId="0" borderId="0" xfId="4012" applyFont="1" applyFill="1" applyAlignment="1">
      <alignment horizontal="left" vertical="top" wrapText="1" indent="3"/>
    </xf>
    <xf numFmtId="0" fontId="230" fillId="0" borderId="0" xfId="0" applyFont="1" applyFill="1" applyBorder="1" applyAlignment="1">
      <alignment horizontal="left" vertical="center" indent="4"/>
    </xf>
    <xf numFmtId="0" fontId="228" fillId="0" borderId="0" xfId="4012" applyFont="1" applyFill="1" applyAlignment="1">
      <alignment horizontal="left" vertical="top" wrapText="1" indent="2"/>
    </xf>
    <xf numFmtId="0" fontId="230" fillId="0" borderId="0" xfId="4012" applyFont="1" applyFill="1" applyAlignment="1">
      <alignment horizontal="left" vertical="top" wrapText="1" indent="4"/>
    </xf>
    <xf numFmtId="0" fontId="230" fillId="0" borderId="0" xfId="4012" applyFont="1" applyFill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Fill="1" applyAlignment="1">
      <alignment horizontal="left" vertical="top" wrapText="1" indent="2"/>
    </xf>
    <xf numFmtId="0" fontId="230" fillId="0" borderId="0" xfId="0" applyFont="1" applyFill="1" applyBorder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Fill="1" applyBorder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9" fillId="0" borderId="0" xfId="0" applyFont="1">
      <alignment vertical="top"/>
    </xf>
    <xf numFmtId="14" fontId="230" fillId="0" borderId="0" xfId="0" applyNumberFormat="1" applyFont="1" applyBorder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50" fillId="0" borderId="5" xfId="0" applyFont="1" applyBorder="1">
      <alignment vertical="top"/>
    </xf>
    <xf numFmtId="0" fontId="250" fillId="0" borderId="5" xfId="0" applyFont="1" applyBorder="1" applyAlignment="1">
      <alignment vertical="top"/>
    </xf>
    <xf numFmtId="0" fontId="250" fillId="0" borderId="75" xfId="0" applyFont="1" applyBorder="1">
      <alignment vertical="top"/>
    </xf>
    <xf numFmtId="0" fontId="252" fillId="74" borderId="0" xfId="0" applyFont="1" applyFill="1" applyBorder="1" applyAlignment="1">
      <alignment horizontal="left" vertical="center"/>
    </xf>
    <xf numFmtId="164" fontId="252" fillId="74" borderId="0" xfId="18" applyNumberFormat="1" applyFont="1" applyFill="1" applyAlignment="1">
      <alignment vertical="center"/>
    </xf>
    <xf numFmtId="0" fontId="252" fillId="75" borderId="0" xfId="0" applyFont="1" applyFill="1" applyBorder="1" applyAlignment="1">
      <alignment horizontal="left" vertical="center"/>
    </xf>
    <xf numFmtId="164" fontId="252" fillId="75" borderId="0" xfId="18" applyNumberFormat="1" applyFont="1" applyFill="1" applyAlignment="1">
      <alignment vertical="center"/>
    </xf>
    <xf numFmtId="0" fontId="230" fillId="0" borderId="5" xfId="0" applyFont="1" applyBorder="1" applyAlignment="1">
      <alignment vertical="top" wrapText="1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2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2" fillId="75" borderId="0" xfId="18" applyNumberFormat="1" applyFont="1" applyFill="1" applyAlignment="1">
      <alignment vertical="center" wrapText="1"/>
    </xf>
    <xf numFmtId="0" fontId="230" fillId="0" borderId="0" xfId="0" applyFont="1" applyBorder="1" applyAlignment="1">
      <alignment vertical="top" wrapText="1"/>
    </xf>
    <xf numFmtId="0" fontId="228" fillId="76" borderId="0" xfId="0" applyFont="1" applyFill="1" applyBorder="1" applyAlignment="1">
      <alignment vertical="center"/>
    </xf>
    <xf numFmtId="164" fontId="228" fillId="76" borderId="0" xfId="19" applyNumberFormat="1" applyFont="1" applyFill="1" applyBorder="1" applyAlignment="1"/>
    <xf numFmtId="0" fontId="252" fillId="77" borderId="0" xfId="0" applyFont="1" applyFill="1" applyBorder="1" applyAlignment="1">
      <alignment vertical="center"/>
    </xf>
    <xf numFmtId="164" fontId="252" fillId="77" borderId="0" xfId="19" applyNumberFormat="1" applyFont="1" applyFill="1" applyBorder="1" applyAlignment="1"/>
    <xf numFmtId="0" fontId="252" fillId="78" borderId="0" xfId="0" applyFont="1" applyFill="1" applyBorder="1" applyAlignment="1">
      <alignment vertical="center"/>
    </xf>
    <xf numFmtId="164" fontId="252" fillId="78" borderId="0" xfId="19" applyNumberFormat="1" applyFont="1" applyFill="1" applyBorder="1" applyAlignment="1"/>
    <xf numFmtId="0" fontId="228" fillId="78" borderId="0" xfId="0" applyFont="1" applyFill="1" applyBorder="1" applyAlignment="1">
      <alignment vertical="center"/>
    </xf>
    <xf numFmtId="164" fontId="228" fillId="78" borderId="0" xfId="19" applyNumberFormat="1" applyFont="1" applyFill="1" applyBorder="1" applyAlignment="1"/>
    <xf numFmtId="0" fontId="252" fillId="0" borderId="0" xfId="0" applyFont="1" applyFill="1" applyBorder="1" applyAlignment="1">
      <alignment horizontal="left" vertical="center"/>
    </xf>
    <xf numFmtId="164" fontId="252" fillId="0" borderId="0" xfId="18" applyNumberFormat="1" applyFont="1" applyFill="1" applyAlignment="1">
      <alignment vertical="center" wrapText="1"/>
    </xf>
    <xf numFmtId="0" fontId="238" fillId="0" borderId="0" xfId="0" applyFont="1" applyFill="1" applyBorder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19" applyNumberFormat="1" applyFont="1" applyFill="1" applyBorder="1" applyAlignment="1">
      <alignment vertical="center"/>
    </xf>
    <xf numFmtId="41" fontId="239" fillId="0" borderId="0" xfId="19" applyNumberFormat="1" applyFont="1" applyFill="1" applyBorder="1" applyAlignment="1">
      <alignment vertical="center"/>
    </xf>
    <xf numFmtId="0" fontId="232" fillId="0" borderId="0" xfId="0" applyFont="1" applyFill="1" applyBorder="1" applyAlignment="1">
      <alignment vertical="top"/>
    </xf>
    <xf numFmtId="14" fontId="231" fillId="0" borderId="0" xfId="0" applyNumberFormat="1" applyFont="1" applyFill="1" applyAlignment="1">
      <alignment horizontal="left" vertical="center" indent="1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30" fillId="0" borderId="0" xfId="0" applyFont="1" applyFill="1" applyBorder="1" applyAlignment="1"/>
    <xf numFmtId="0" fontId="246" fillId="0" borderId="0" xfId="0" applyFont="1" applyFill="1" applyBorder="1" applyAlignment="1"/>
    <xf numFmtId="0" fontId="246" fillId="0" borderId="0" xfId="0" applyFont="1" applyBorder="1" applyAlignment="1"/>
    <xf numFmtId="0" fontId="253" fillId="0" borderId="0" xfId="0" applyFont="1" applyAlignment="1">
      <alignment vertical="top"/>
    </xf>
    <xf numFmtId="0" fontId="228" fillId="0" borderId="41" xfId="0" applyFont="1" applyFill="1" applyBorder="1" applyAlignment="1">
      <alignment horizontal="centerContinuous" vertical="center"/>
    </xf>
    <xf numFmtId="0" fontId="254" fillId="0" borderId="48" xfId="0" applyFont="1" applyFill="1" applyBorder="1" applyAlignment="1">
      <alignment horizontal="centerContinuous" vertical="center"/>
    </xf>
    <xf numFmtId="0" fontId="254" fillId="0" borderId="80" xfId="0" applyFont="1" applyFill="1" applyBorder="1" applyAlignment="1">
      <alignment horizontal="centerContinuous" vertical="center"/>
    </xf>
    <xf numFmtId="0" fontId="255" fillId="0" borderId="0" xfId="0" applyFont="1" applyAlignment="1">
      <alignment vertical="top"/>
    </xf>
    <xf numFmtId="0" fontId="253" fillId="0" borderId="0" xfId="0" applyFont="1" applyFill="1" applyAlignment="1">
      <alignment vertical="top"/>
    </xf>
    <xf numFmtId="0" fontId="240" fillId="0" borderId="0" xfId="0" applyFont="1" applyFill="1" applyAlignment="1">
      <alignment horizontal="centerContinuous" vertical="top"/>
    </xf>
    <xf numFmtId="0" fontId="256" fillId="0" borderId="0" xfId="0" applyFont="1" applyFill="1" applyAlignment="1">
      <alignment horizontal="centerContinuous" vertical="top"/>
    </xf>
    <xf numFmtId="0" fontId="255" fillId="0" borderId="0" xfId="0" applyFont="1" applyFill="1" applyAlignment="1">
      <alignment vertical="top"/>
    </xf>
    <xf numFmtId="0" fontId="257" fillId="0" borderId="0" xfId="0" applyFont="1" applyFill="1" applyBorder="1" applyAlignment="1"/>
    <xf numFmtId="0" fontId="240" fillId="79" borderId="0" xfId="0" applyFont="1" applyFill="1" applyBorder="1" applyAlignment="1">
      <alignment horizontal="center"/>
    </xf>
    <xf numFmtId="363" fontId="229" fillId="0" borderId="0" xfId="0" applyNumberFormat="1" applyFont="1" applyFill="1" applyBorder="1" applyAlignment="1">
      <alignment horizontal="left" vertical="top"/>
    </xf>
    <xf numFmtId="0" fontId="240" fillId="79" borderId="0" xfId="0" applyFont="1" applyFill="1" applyBorder="1" applyAlignment="1">
      <alignment horizontal="center" vertical="top"/>
    </xf>
    <xf numFmtId="0" fontId="258" fillId="0" borderId="0" xfId="0" applyFont="1" applyAlignment="1">
      <alignment vertical="top"/>
    </xf>
    <xf numFmtId="164" fontId="258" fillId="0" borderId="0" xfId="0" applyNumberFormat="1" applyFont="1" applyAlignment="1">
      <alignment vertical="top"/>
    </xf>
    <xf numFmtId="0" fontId="259" fillId="0" borderId="0" xfId="0" applyFont="1" applyBorder="1">
      <alignment vertical="top"/>
    </xf>
    <xf numFmtId="0" fontId="230" fillId="0" borderId="0" xfId="0" applyFont="1" applyBorder="1" applyAlignment="1">
      <alignment horizontal="left" vertical="center"/>
    </xf>
    <xf numFmtId="14" fontId="230" fillId="0" borderId="0" xfId="0" applyNumberFormat="1" applyFont="1" applyFill="1" applyBorder="1" applyAlignment="1">
      <alignment horizontal="left" vertical="center" indent="1"/>
    </xf>
    <xf numFmtId="0" fontId="239" fillId="0" borderId="0" xfId="4530" applyFont="1"/>
    <xf numFmtId="0" fontId="260" fillId="72" borderId="0" xfId="4011" applyFont="1" applyFill="1" applyBorder="1" applyAlignment="1">
      <alignment horizontal="left" vertical="top" wrapText="1"/>
    </xf>
    <xf numFmtId="0" fontId="248" fillId="72" borderId="0" xfId="4011" applyFont="1" applyFill="1" applyAlignment="1">
      <alignment horizontal="center" vertical="top"/>
    </xf>
    <xf numFmtId="0" fontId="261" fillId="72" borderId="1" xfId="4011" applyFont="1" applyFill="1" applyBorder="1" applyAlignment="1">
      <alignment horizontal="centerContinuous" vertical="top"/>
    </xf>
    <xf numFmtId="0" fontId="248" fillId="72" borderId="0" xfId="4011" applyFont="1" applyFill="1" applyBorder="1" applyAlignment="1">
      <alignment horizontal="center" vertical="top"/>
    </xf>
    <xf numFmtId="0" fontId="262" fillId="0" borderId="0" xfId="25" applyFont="1" applyFill="1" applyAlignment="1">
      <alignment horizontal="left" vertical="center" wrapText="1" indent="1"/>
    </xf>
    <xf numFmtId="0" fontId="263" fillId="0" borderId="0" xfId="25" applyFont="1" applyFill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Border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42" fontId="230" fillId="0" borderId="0" xfId="25" applyNumberFormat="1" applyFont="1" applyAlignment="1">
      <alignment vertical="center"/>
    </xf>
    <xf numFmtId="0" fontId="228" fillId="80" borderId="0" xfId="25" applyFont="1" applyFill="1" applyBorder="1" applyAlignment="1">
      <alignment horizontal="left" vertical="center" wrapText="1" indent="1"/>
    </xf>
    <xf numFmtId="164" fontId="228" fillId="80" borderId="0" xfId="27" applyNumberFormat="1" applyFont="1" applyFill="1" applyBorder="1" applyAlignment="1">
      <alignment vertical="center"/>
    </xf>
    <xf numFmtId="164" fontId="228" fillId="80" borderId="0" xfId="25" applyNumberFormat="1" applyFont="1" applyFill="1" applyBorder="1" applyAlignment="1">
      <alignment vertical="center"/>
    </xf>
    <xf numFmtId="0" fontId="228" fillId="80" borderId="0" xfId="25" applyFont="1" applyFill="1" applyBorder="1" applyAlignment="1">
      <alignment vertical="center"/>
    </xf>
    <xf numFmtId="361" fontId="230" fillId="0" borderId="0" xfId="26" applyNumberFormat="1" applyFont="1" applyBorder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165" fontId="230" fillId="0" borderId="0" xfId="25" applyNumberFormat="1" applyFont="1" applyBorder="1" applyAlignment="1">
      <alignment vertical="center"/>
    </xf>
    <xf numFmtId="0" fontId="230" fillId="0" borderId="0" xfId="25" applyFont="1" applyBorder="1" applyAlignment="1">
      <alignment vertical="center"/>
    </xf>
    <xf numFmtId="0" fontId="230" fillId="0" borderId="0" xfId="25" applyFont="1" applyBorder="1" applyAlignment="1">
      <alignment horizontal="left" vertical="center" wrapText="1" indent="2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2" fillId="80" borderId="0" xfId="25" applyFont="1" applyFill="1" applyBorder="1" applyAlignment="1">
      <alignment horizontal="left" vertical="center" wrapText="1" indent="1"/>
    </xf>
    <xf numFmtId="164" fontId="252" fillId="80" borderId="0" xfId="27" applyNumberFormat="1" applyFont="1" applyFill="1" applyBorder="1" applyAlignment="1">
      <alignment vertical="center"/>
    </xf>
    <xf numFmtId="164" fontId="252" fillId="80" borderId="0" xfId="25" applyNumberFormat="1" applyFont="1" applyFill="1" applyBorder="1" applyAlignment="1">
      <alignment vertical="center"/>
    </xf>
    <xf numFmtId="0" fontId="252" fillId="80" borderId="0" xfId="25" applyFont="1" applyFill="1" applyBorder="1" applyAlignment="1">
      <alignment vertical="center"/>
    </xf>
    <xf numFmtId="0" fontId="263" fillId="0" borderId="0" xfId="25" applyFont="1" applyFill="1" applyAlignment="1">
      <alignment vertical="center"/>
    </xf>
    <xf numFmtId="0" fontId="252" fillId="0" borderId="0" xfId="25" applyFont="1" applyFill="1" applyAlignment="1">
      <alignment horizontal="left" vertical="center" wrapText="1" indent="1"/>
    </xf>
    <xf numFmtId="364" fontId="230" fillId="0" borderId="0" xfId="26" applyNumberFormat="1" applyFont="1" applyBorder="1" applyAlignment="1">
      <alignment vertical="center"/>
    </xf>
    <xf numFmtId="165" fontId="230" fillId="0" borderId="0" xfId="26" applyNumberFormat="1" applyFont="1" applyBorder="1" applyAlignment="1">
      <alignment vertical="center"/>
    </xf>
    <xf numFmtId="164" fontId="230" fillId="0" borderId="0" xfId="25" applyNumberFormat="1" applyFont="1" applyAlignment="1">
      <alignment vertical="center"/>
    </xf>
    <xf numFmtId="164" fontId="231" fillId="0" borderId="0" xfId="26" applyNumberFormat="1" applyFont="1" applyFill="1" applyBorder="1" applyAlignment="1">
      <alignment vertical="center"/>
    </xf>
    <xf numFmtId="0" fontId="231" fillId="0" borderId="0" xfId="25" applyFont="1" applyFill="1" applyBorder="1" applyAlignment="1">
      <alignment vertical="center"/>
    </xf>
    <xf numFmtId="0" fontId="230" fillId="0" borderId="0" xfId="25" quotePrefix="1" applyFont="1" applyAlignment="1">
      <alignment horizontal="left" vertical="center" wrapText="1" indent="2"/>
    </xf>
    <xf numFmtId="0" fontId="228" fillId="78" borderId="0" xfId="0" applyFont="1" applyFill="1" applyBorder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4" fillId="79" borderId="0" xfId="24" applyFont="1" applyFill="1" applyBorder="1" applyAlignment="1">
      <alignment horizontal="left"/>
    </xf>
    <xf numFmtId="0" fontId="240" fillId="79" borderId="0" xfId="0" applyFont="1" applyFill="1" applyBorder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50" fillId="0" borderId="0" xfId="0" applyFont="1" applyBorder="1">
      <alignment vertical="top"/>
    </xf>
    <xf numFmtId="0" fontId="228" fillId="0" borderId="0" xfId="0" applyFont="1" applyBorder="1" applyAlignment="1">
      <alignment vertical="top"/>
    </xf>
    <xf numFmtId="165" fontId="249" fillId="0" borderId="0" xfId="4373" applyNumberFormat="1" applyFont="1" applyBorder="1" applyAlignment="1">
      <alignment vertical="top"/>
    </xf>
    <xf numFmtId="14" fontId="228" fillId="73" borderId="0" xfId="0" applyNumberFormat="1" applyFont="1" applyFill="1" applyBorder="1" applyAlignment="1">
      <alignment horizontal="left" vertical="center" indent="1"/>
    </xf>
    <xf numFmtId="14" fontId="265" fillId="0" borderId="0" xfId="0" applyNumberFormat="1" applyFont="1" applyFill="1" applyBorder="1" applyAlignment="1">
      <alignment horizontal="left" vertical="center"/>
    </xf>
    <xf numFmtId="362" fontId="265" fillId="0" borderId="0" xfId="18" applyNumberFormat="1" applyFont="1" applyFill="1" applyBorder="1" applyAlignment="1">
      <alignment horizontal="right" vertical="center"/>
    </xf>
    <xf numFmtId="0" fontId="230" fillId="0" borderId="0" xfId="0" applyFont="1" applyFill="1" applyBorder="1" applyAlignment="1">
      <alignment horizontal="right" vertical="top"/>
    </xf>
    <xf numFmtId="0" fontId="265" fillId="0" borderId="0" xfId="0" applyFont="1" applyFill="1" applyBorder="1" applyAlignment="1">
      <alignment horizontal="left" vertical="center"/>
    </xf>
    <xf numFmtId="49" fontId="241" fillId="79" borderId="0" xfId="24" applyFont="1" applyFill="1" applyBorder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6" fillId="0" borderId="0" xfId="0" applyFont="1" applyAlignment="1">
      <alignment horizontal="center" vertical="center"/>
    </xf>
    <xf numFmtId="0" fontId="250" fillId="0" borderId="75" xfId="0" applyFont="1" applyBorder="1" applyAlignment="1">
      <alignment vertical="top"/>
    </xf>
    <xf numFmtId="0" fontId="235" fillId="0" borderId="75" xfId="0" applyFont="1" applyBorder="1" applyAlignment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1" fillId="72" borderId="0" xfId="4011" applyFont="1" applyFill="1" applyBorder="1" applyAlignment="1">
      <alignment horizontal="centerContinuous" vertical="top"/>
    </xf>
    <xf numFmtId="0" fontId="267" fillId="0" borderId="0" xfId="0" applyFont="1" applyAlignment="1">
      <alignment vertical="top"/>
    </xf>
    <xf numFmtId="0" fontId="267" fillId="0" borderId="0" xfId="20" applyFont="1" applyAlignment="1"/>
    <xf numFmtId="0" fontId="240" fillId="79" borderId="0" xfId="0" applyFont="1" applyFill="1" applyBorder="1" applyAlignment="1">
      <alignment horizontal="center" vertical="center" wrapText="1"/>
    </xf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1" fillId="72" borderId="1" xfId="4373" applyFont="1" applyFill="1" applyBorder="1" applyAlignment="1">
      <alignment horizontal="centerContinuous" vertical="top"/>
    </xf>
    <xf numFmtId="43" fontId="248" fillId="72" borderId="0" xfId="4373" applyFont="1" applyFill="1" applyBorder="1" applyAlignment="1">
      <alignment horizontal="center" vertical="top"/>
    </xf>
    <xf numFmtId="43" fontId="263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5" fontId="235" fillId="0" borderId="5" xfId="4373" applyNumberFormat="1" applyFont="1" applyBorder="1" applyAlignment="1">
      <alignment vertical="top"/>
    </xf>
    <xf numFmtId="365" fontId="237" fillId="0" borderId="0" xfId="4373" applyNumberFormat="1" applyFont="1" applyAlignment="1">
      <alignment vertical="top"/>
    </xf>
    <xf numFmtId="365" fontId="261" fillId="72" borderId="1" xfId="4373" applyNumberFormat="1" applyFont="1" applyFill="1" applyBorder="1" applyAlignment="1">
      <alignment horizontal="centerContinuous" vertical="top"/>
    </xf>
    <xf numFmtId="365" fontId="248" fillId="72" borderId="0" xfId="4373" applyNumberFormat="1" applyFont="1" applyFill="1" applyBorder="1" applyAlignment="1">
      <alignment horizontal="center" vertical="top"/>
    </xf>
    <xf numFmtId="365" fontId="263" fillId="0" borderId="0" xfId="4373" applyNumberFormat="1" applyFont="1" applyFill="1" applyAlignment="1">
      <alignment vertical="top"/>
    </xf>
    <xf numFmtId="365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Fill="1" applyAlignment="1">
      <alignment horizontal="right" vertical="top"/>
    </xf>
    <xf numFmtId="362" fontId="230" fillId="0" borderId="0" xfId="0" applyNumberFormat="1" applyFont="1" applyAlignment="1">
      <alignment horizontal="right" vertical="top"/>
    </xf>
    <xf numFmtId="37" fontId="230" fillId="0" borderId="0" xfId="4373" applyNumberFormat="1" applyFont="1" applyFill="1" applyBorder="1" applyAlignment="1">
      <alignment vertical="center"/>
    </xf>
    <xf numFmtId="360" fontId="230" fillId="0" borderId="0" xfId="4373" applyNumberFormat="1" applyFont="1" applyAlignment="1">
      <alignment horizontal="right" vertical="center"/>
    </xf>
    <xf numFmtId="360" fontId="228" fillId="80" borderId="0" xfId="4529" applyNumberFormat="1" applyFont="1" applyFill="1" applyBorder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2" fillId="80" borderId="0" xfId="4529" applyNumberFormat="1" applyFont="1" applyFill="1" applyBorder="1" applyAlignment="1">
      <alignment horizontal="right" vertical="center"/>
    </xf>
    <xf numFmtId="360" fontId="263" fillId="0" borderId="0" xfId="4529" applyNumberFormat="1" applyFont="1" applyFill="1" applyAlignment="1">
      <alignment vertical="center"/>
    </xf>
    <xf numFmtId="360" fontId="231" fillId="0" borderId="0" xfId="4529" applyNumberFormat="1" applyFont="1" applyFill="1" applyAlignment="1">
      <alignment horizontal="right" vertical="center"/>
    </xf>
    <xf numFmtId="360" fontId="252" fillId="80" borderId="0" xfId="4373" applyNumberFormat="1" applyFont="1" applyFill="1" applyBorder="1" applyAlignment="1">
      <alignment horizontal="right" vertical="center"/>
    </xf>
    <xf numFmtId="166" fontId="230" fillId="0" borderId="0" xfId="4373" applyNumberFormat="1" applyFont="1" applyAlignment="1">
      <alignment horizontal="right" vertical="center"/>
    </xf>
    <xf numFmtId="166" fontId="228" fillId="80" borderId="0" xfId="4373" applyNumberFormat="1" applyFont="1" applyFill="1" applyBorder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2" fillId="80" borderId="0" xfId="4373" applyNumberFormat="1" applyFont="1" applyFill="1" applyBorder="1" applyAlignment="1">
      <alignment horizontal="right" vertical="center"/>
    </xf>
    <xf numFmtId="166" fontId="263" fillId="0" borderId="0" xfId="4373" applyNumberFormat="1" applyFont="1" applyFill="1" applyAlignment="1">
      <alignment vertical="center"/>
    </xf>
    <xf numFmtId="166" fontId="231" fillId="0" borderId="0" xfId="4373" applyNumberFormat="1" applyFont="1" applyFill="1" applyAlignment="1">
      <alignment horizontal="right" vertical="center"/>
    </xf>
    <xf numFmtId="0" fontId="263" fillId="0" borderId="0" xfId="25" applyNumberFormat="1" applyFont="1" applyFill="1" applyBorder="1" applyAlignment="1">
      <alignment horizontal="left" vertical="center" wrapText="1" indent="2"/>
    </xf>
    <xf numFmtId="41" fontId="263" fillId="0" borderId="0" xfId="25" applyNumberFormat="1" applyFont="1" applyFill="1" applyBorder="1" applyAlignment="1">
      <alignment horizontal="right" vertical="center"/>
    </xf>
    <xf numFmtId="41" fontId="263" fillId="0" borderId="0" xfId="25" applyNumberFormat="1" applyFont="1" applyFill="1" applyBorder="1" applyAlignment="1">
      <alignment vertical="center"/>
    </xf>
    <xf numFmtId="166" fontId="263" fillId="0" borderId="0" xfId="25" applyNumberFormat="1" applyFont="1" applyFill="1" applyBorder="1" applyAlignment="1">
      <alignment horizontal="right" vertical="center"/>
    </xf>
    <xf numFmtId="360" fontId="263" fillId="0" borderId="0" xfId="25" applyNumberFormat="1" applyFont="1" applyFill="1" applyBorder="1" applyAlignment="1">
      <alignment horizontal="right" vertical="center"/>
    </xf>
    <xf numFmtId="0" fontId="263" fillId="0" borderId="0" xfId="25" applyNumberFormat="1" applyFont="1" applyFill="1" applyBorder="1" applyAlignment="1">
      <alignment vertical="center"/>
    </xf>
    <xf numFmtId="42" fontId="263" fillId="0" borderId="0" xfId="25" applyNumberFormat="1" applyFont="1" applyFill="1" applyBorder="1" applyAlignment="1">
      <alignment vertical="center"/>
    </xf>
    <xf numFmtId="0" fontId="263" fillId="0" borderId="0" xfId="25" applyNumberFormat="1" applyFont="1" applyFill="1" applyBorder="1" applyAlignment="1">
      <alignment horizontal="right" vertical="center"/>
    </xf>
    <xf numFmtId="165" fontId="263" fillId="0" borderId="0" xfId="25" applyNumberFormat="1" applyFont="1" applyFill="1" applyBorder="1" applyAlignment="1">
      <alignment vertical="center"/>
    </xf>
    <xf numFmtId="0" fontId="252" fillId="0" borderId="0" xfId="25" applyNumberFormat="1" applyFont="1" applyFill="1" applyBorder="1" applyAlignment="1">
      <alignment horizontal="left" vertical="center" wrapText="1" indent="1"/>
    </xf>
    <xf numFmtId="164" fontId="231" fillId="0" borderId="0" xfId="25" applyNumberFormat="1" applyFont="1" applyFill="1" applyBorder="1" applyAlignment="1">
      <alignment vertical="center"/>
    </xf>
    <xf numFmtId="166" fontId="231" fillId="0" borderId="0" xfId="25" applyNumberFormat="1" applyFont="1" applyFill="1" applyBorder="1" applyAlignment="1">
      <alignment horizontal="right" vertical="center"/>
    </xf>
    <xf numFmtId="360" fontId="231" fillId="0" borderId="0" xfId="25" applyNumberFormat="1" applyFont="1" applyFill="1" applyBorder="1" applyAlignment="1">
      <alignment horizontal="right" vertical="center"/>
    </xf>
    <xf numFmtId="0" fontId="231" fillId="0" borderId="0" xfId="25" applyNumberFormat="1" applyFont="1" applyFill="1" applyBorder="1" applyAlignment="1">
      <alignment vertical="center"/>
    </xf>
    <xf numFmtId="0" fontId="262" fillId="0" borderId="0" xfId="25" applyNumberFormat="1" applyFont="1" applyFill="1" applyBorder="1" applyAlignment="1">
      <alignment horizontal="left" vertical="center" wrapText="1" indent="1"/>
    </xf>
    <xf numFmtId="164" fontId="263" fillId="0" borderId="0" xfId="25" applyNumberFormat="1" applyFont="1" applyFill="1" applyBorder="1" applyAlignment="1">
      <alignment vertical="center"/>
    </xf>
    <xf numFmtId="361" fontId="263" fillId="0" borderId="0" xfId="25" applyNumberFormat="1" applyFont="1" applyFill="1" applyBorder="1" applyAlignment="1">
      <alignment vertical="center"/>
    </xf>
    <xf numFmtId="165" fontId="263" fillId="0" borderId="0" xfId="4373" applyNumberFormat="1" applyFont="1" applyFill="1" applyBorder="1" applyAlignment="1">
      <alignment vertical="center"/>
    </xf>
    <xf numFmtId="0" fontId="235" fillId="0" borderId="75" xfId="0" applyFont="1" applyBorder="1">
      <alignment vertical="top"/>
    </xf>
    <xf numFmtId="165" fontId="263" fillId="0" borderId="0" xfId="27" applyNumberFormat="1" applyFont="1" applyFill="1" applyBorder="1" applyAlignment="1">
      <alignment vertical="center"/>
    </xf>
    <xf numFmtId="166" fontId="263" fillId="0" borderId="0" xfId="4373" applyNumberFormat="1" applyFont="1" applyFill="1" applyBorder="1" applyAlignment="1">
      <alignment horizontal="right" vertical="center"/>
    </xf>
    <xf numFmtId="360" fontId="263" fillId="0" borderId="0" xfId="4373" applyNumberFormat="1" applyFont="1" applyFill="1" applyBorder="1" applyAlignment="1">
      <alignment horizontal="right" vertical="center"/>
    </xf>
    <xf numFmtId="0" fontId="240" fillId="79" borderId="82" xfId="0" applyFont="1" applyFill="1" applyBorder="1" applyAlignment="1">
      <alignment horizontal="centerContinuous" vertical="top" wrapText="1"/>
    </xf>
    <xf numFmtId="41" fontId="263" fillId="0" borderId="0" xfId="19" applyNumberFormat="1" applyFont="1" applyFill="1" applyBorder="1" applyAlignment="1">
      <alignment vertical="center"/>
    </xf>
    <xf numFmtId="362" fontId="230" fillId="0" borderId="0" xfId="4529" applyNumberFormat="1" applyFont="1" applyAlignment="1">
      <alignment horizontal="right" vertical="center"/>
    </xf>
    <xf numFmtId="362" fontId="263" fillId="0" borderId="0" xfId="25" applyNumberFormat="1" applyFont="1" applyFill="1" applyBorder="1" applyAlignment="1">
      <alignment horizontal="right" vertical="center"/>
    </xf>
    <xf numFmtId="362" fontId="252" fillId="80" borderId="0" xfId="4373" applyNumberFormat="1" applyFont="1" applyFill="1" applyBorder="1" applyAlignment="1">
      <alignment horizontal="right" vertical="center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4803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3" xfId="4299" xr:uid="{00000000-0005-0000-0000-000064000000}"/>
    <cellStyle name=".0\ 3" xfId="4251" xr:uid="{00000000-0005-0000-0000-000065000000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3" xfId="4636" xr:uid="{00000000-0005-0000-0000-0000C50D0000}"/>
    <cellStyle name="Black Dollar 3" xfId="4637" xr:uid="{00000000-0005-0000-0000-0000C60D0000}"/>
    <cellStyle name="Black Dollar 3 2" xfId="4638" xr:uid="{00000000-0005-0000-0000-0000C70D0000}"/>
    <cellStyle name="Black Dollar 4" xfId="4639" xr:uid="{00000000-0005-0000-0000-0000C80D0000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3" xfId="4644" xr:uid="{00000000-0005-0000-0000-0000EF0D0000}"/>
    <cellStyle name="Border 3" xfId="4645" xr:uid="{00000000-0005-0000-0000-0000F00D0000}"/>
    <cellStyle name="Border 3 2" xfId="4646" xr:uid="{00000000-0005-0000-0000-0000F10D0000}"/>
    <cellStyle name="Border 4" xfId="4647" xr:uid="{00000000-0005-0000-0000-0000F20D0000}"/>
    <cellStyle name="Border Heavy" xfId="3446" xr:uid="{00000000-0005-0000-0000-0000F30D0000}"/>
    <cellStyle name="Border Heavy 2" xfId="4648" xr:uid="{00000000-0005-0000-0000-0000F40D0000}"/>
    <cellStyle name="Border Heavy Up" xfId="3447" xr:uid="{00000000-0005-0000-0000-0000F50D0000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3" xfId="4651" xr:uid="{00000000-0005-0000-0000-0000FC0D0000}"/>
    <cellStyle name="Border Thin Up 3" xfId="4652" xr:uid="{00000000-0005-0000-0000-0000FD0D0000}"/>
    <cellStyle name="Border Thin Up 3 2" xfId="4653" xr:uid="{00000000-0005-0000-0000-0000FE0D0000}"/>
    <cellStyle name="Border Thin Up 4" xfId="4654" xr:uid="{00000000-0005-0000-0000-0000FF0D0000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3" xfId="4657" xr:uid="{00000000-0005-0000-0000-0000080E0000}"/>
    <cellStyle name="Border, Top 3" xfId="4658" xr:uid="{00000000-0005-0000-0000-0000090E0000}"/>
    <cellStyle name="Border, Top 3 2" xfId="4659" xr:uid="{00000000-0005-0000-0000-00000A0E0000}"/>
    <cellStyle name="Border, Top 4" xfId="4660" xr:uid="{00000000-0005-0000-0000-00000B0E0000}"/>
    <cellStyle name="Bottom bold border" xfId="3458" xr:uid="{00000000-0005-0000-0000-00000C0E0000}"/>
    <cellStyle name="Bottom bold border 2" xfId="4661" xr:uid="{00000000-0005-0000-0000-00000D0E0000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3" xfId="4664" xr:uid="{00000000-0005-0000-0000-0000120E0000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3" xfId="4667" xr:uid="{00000000-0005-0000-0000-00001A0E0000}"/>
    <cellStyle name="Breadcrumb 3" xfId="4668" xr:uid="{00000000-0005-0000-0000-00001B0E0000}"/>
    <cellStyle name="Breadcrumb 3 2" xfId="4669" xr:uid="{00000000-0005-0000-0000-00001C0E0000}"/>
    <cellStyle name="Breadcrumb 4" xfId="4670" xr:uid="{00000000-0005-0000-0000-00001D0E0000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3" xfId="4673" xr:uid="{00000000-0005-0000-0000-0000780E0000}"/>
    <cellStyle name="C02A 3" xfId="4674" xr:uid="{00000000-0005-0000-0000-0000790E0000}"/>
    <cellStyle name="C02A 3 2" xfId="4675" xr:uid="{00000000-0005-0000-0000-00007A0E0000}"/>
    <cellStyle name="C02A 4" xfId="4676" xr:uid="{00000000-0005-0000-0000-00007B0E0000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3" xfId="4679" xr:uid="{00000000-0005-0000-0000-0000E40E0000}"/>
    <cellStyle name="Comma [0] Total 3" xfId="4680" xr:uid="{00000000-0005-0000-0000-0000E50E0000}"/>
    <cellStyle name="Comma [0] Total 3 2" xfId="4681" xr:uid="{00000000-0005-0000-0000-0000E60E0000}"/>
    <cellStyle name="Comma [0] Total 4" xfId="4682" xr:uid="{00000000-0005-0000-0000-0000E70E0000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3" xfId="4685" xr:uid="{00000000-0005-0000-0000-0000EE0E0000}"/>
    <cellStyle name="Comma [1] Total 3" xfId="4686" xr:uid="{00000000-0005-0000-0000-0000EF0E0000}"/>
    <cellStyle name="Comma [1] Total 3 2" xfId="4687" xr:uid="{00000000-0005-0000-0000-0000F00E0000}"/>
    <cellStyle name="Comma [1] Total 4" xfId="4688" xr:uid="{00000000-0005-0000-0000-0000F10E0000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3" xfId="4691" xr:uid="{00000000-0005-0000-0000-0000F80E0000}"/>
    <cellStyle name="Comma [2] Total 3" xfId="4692" xr:uid="{00000000-0005-0000-0000-0000F90E0000}"/>
    <cellStyle name="Comma [2] Total 3 2" xfId="4693" xr:uid="{00000000-0005-0000-0000-0000FA0E0000}"/>
    <cellStyle name="Comma [2] Total 4" xfId="4694" xr:uid="{00000000-0005-0000-0000-0000FB0E0000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2" xfId="3690" xr:uid="{00000000-0005-0000-0000-00001B0F0000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3" xfId="4304" xr:uid="{00000000-0005-0000-0000-0000210F0000}"/>
    <cellStyle name="Comma 6 2 2 2 2 3 2" xfId="4461" xr:uid="{00000000-0005-0000-0000-0000220F0000}"/>
    <cellStyle name="Comma 6 2 2 2 2 4" xfId="4340" xr:uid="{00000000-0005-0000-0000-0000230F0000}"/>
    <cellStyle name="Comma 6 2 2 2 2 4 2" xfId="4497" xr:uid="{00000000-0005-0000-0000-0000240F0000}"/>
    <cellStyle name="Comma 6 2 2 2 2 5" xfId="4379" xr:uid="{00000000-0005-0000-0000-0000250F0000}"/>
    <cellStyle name="Comma 6 2 2 2 3" xfId="4265" xr:uid="{00000000-0005-0000-0000-0000260F0000}"/>
    <cellStyle name="Comma 6 2 2 2 3 2" xfId="4424" xr:uid="{00000000-0005-0000-0000-0000270F0000}"/>
    <cellStyle name="Comma 6 2 2 2 4" xfId="4303" xr:uid="{00000000-0005-0000-0000-0000280F0000}"/>
    <cellStyle name="Comma 6 2 2 2 4 2" xfId="4460" xr:uid="{00000000-0005-0000-0000-0000290F0000}"/>
    <cellStyle name="Comma 6 2 2 2 5" xfId="4339" xr:uid="{00000000-0005-0000-0000-00002A0F0000}"/>
    <cellStyle name="Comma 6 2 2 2 5 2" xfId="4496" xr:uid="{00000000-0005-0000-0000-00002B0F0000}"/>
    <cellStyle name="Comma 6 2 2 2 6" xfId="4378" xr:uid="{00000000-0005-0000-0000-00002C0F0000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3" xfId="4306" xr:uid="{00000000-0005-0000-0000-0000310F0000}"/>
    <cellStyle name="Comma 6 2 2 3 2 3 2" xfId="4463" xr:uid="{00000000-0005-0000-0000-0000320F0000}"/>
    <cellStyle name="Comma 6 2 2 3 2 4" xfId="4342" xr:uid="{00000000-0005-0000-0000-0000330F0000}"/>
    <cellStyle name="Comma 6 2 2 3 2 4 2" xfId="4499" xr:uid="{00000000-0005-0000-0000-0000340F0000}"/>
    <cellStyle name="Comma 6 2 2 3 2 5" xfId="4381" xr:uid="{00000000-0005-0000-0000-0000350F0000}"/>
    <cellStyle name="Comma 6 2 2 3 3" xfId="4267" xr:uid="{00000000-0005-0000-0000-0000360F0000}"/>
    <cellStyle name="Comma 6 2 2 3 3 2" xfId="4426" xr:uid="{00000000-0005-0000-0000-0000370F0000}"/>
    <cellStyle name="Comma 6 2 2 3 4" xfId="4305" xr:uid="{00000000-0005-0000-0000-0000380F0000}"/>
    <cellStyle name="Comma 6 2 2 3 4 2" xfId="4462" xr:uid="{00000000-0005-0000-0000-0000390F0000}"/>
    <cellStyle name="Comma 6 2 2 3 5" xfId="4341" xr:uid="{00000000-0005-0000-0000-00003A0F0000}"/>
    <cellStyle name="Comma 6 2 2 3 5 2" xfId="4498" xr:uid="{00000000-0005-0000-0000-00003B0F0000}"/>
    <cellStyle name="Comma 6 2 2 3 6" xfId="4380" xr:uid="{00000000-0005-0000-0000-00003C0F0000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3" xfId="4307" xr:uid="{00000000-0005-0000-0000-0000400F0000}"/>
    <cellStyle name="Comma 6 2 2 4 3 2" xfId="4464" xr:uid="{00000000-0005-0000-0000-0000410F0000}"/>
    <cellStyle name="Comma 6 2 2 4 4" xfId="4343" xr:uid="{00000000-0005-0000-0000-0000420F0000}"/>
    <cellStyle name="Comma 6 2 2 4 4 2" xfId="4500" xr:uid="{00000000-0005-0000-0000-0000430F0000}"/>
    <cellStyle name="Comma 6 2 2 4 5" xfId="4382" xr:uid="{00000000-0005-0000-0000-0000440F0000}"/>
    <cellStyle name="Comma 6 2 2 5" xfId="4264" xr:uid="{00000000-0005-0000-0000-0000450F0000}"/>
    <cellStyle name="Comma 6 2 2 5 2" xfId="4423" xr:uid="{00000000-0005-0000-0000-0000460F0000}"/>
    <cellStyle name="Comma 6 2 2 6" xfId="4302" xr:uid="{00000000-0005-0000-0000-0000470F0000}"/>
    <cellStyle name="Comma 6 2 2 6 2" xfId="4459" xr:uid="{00000000-0005-0000-0000-0000480F0000}"/>
    <cellStyle name="Comma 6 2 2 7" xfId="4338" xr:uid="{00000000-0005-0000-0000-0000490F0000}"/>
    <cellStyle name="Comma 6 2 2 7 2" xfId="4495" xr:uid="{00000000-0005-0000-0000-00004A0F0000}"/>
    <cellStyle name="Comma 6 2 2 8" xfId="4377" xr:uid="{00000000-0005-0000-0000-00004B0F0000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3" xfId="4309" xr:uid="{00000000-0005-0000-0000-0000500F0000}"/>
    <cellStyle name="Comma 6 2 3 2 3 2" xfId="4466" xr:uid="{00000000-0005-0000-0000-0000510F0000}"/>
    <cellStyle name="Comma 6 2 3 2 4" xfId="4345" xr:uid="{00000000-0005-0000-0000-0000520F0000}"/>
    <cellStyle name="Comma 6 2 3 2 4 2" xfId="4502" xr:uid="{00000000-0005-0000-0000-0000530F0000}"/>
    <cellStyle name="Comma 6 2 3 2 5" xfId="4384" xr:uid="{00000000-0005-0000-0000-0000540F0000}"/>
    <cellStyle name="Comma 6 2 3 3" xfId="4270" xr:uid="{00000000-0005-0000-0000-0000550F0000}"/>
    <cellStyle name="Comma 6 2 3 3 2" xfId="4429" xr:uid="{00000000-0005-0000-0000-0000560F0000}"/>
    <cellStyle name="Comma 6 2 3 4" xfId="4308" xr:uid="{00000000-0005-0000-0000-0000570F0000}"/>
    <cellStyle name="Comma 6 2 3 4 2" xfId="4465" xr:uid="{00000000-0005-0000-0000-0000580F0000}"/>
    <cellStyle name="Comma 6 2 3 5" xfId="4344" xr:uid="{00000000-0005-0000-0000-0000590F0000}"/>
    <cellStyle name="Comma 6 2 3 5 2" xfId="4501" xr:uid="{00000000-0005-0000-0000-00005A0F0000}"/>
    <cellStyle name="Comma 6 2 3 6" xfId="4383" xr:uid="{00000000-0005-0000-0000-00005B0F0000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3" xfId="4311" xr:uid="{00000000-0005-0000-0000-0000600F0000}"/>
    <cellStyle name="Comma 6 2 4 2 3 2" xfId="4468" xr:uid="{00000000-0005-0000-0000-0000610F0000}"/>
    <cellStyle name="Comma 6 2 4 2 4" xfId="4347" xr:uid="{00000000-0005-0000-0000-0000620F0000}"/>
    <cellStyle name="Comma 6 2 4 2 4 2" xfId="4504" xr:uid="{00000000-0005-0000-0000-0000630F0000}"/>
    <cellStyle name="Comma 6 2 4 2 5" xfId="4386" xr:uid="{00000000-0005-0000-0000-0000640F0000}"/>
    <cellStyle name="Comma 6 2 4 3" xfId="4272" xr:uid="{00000000-0005-0000-0000-0000650F0000}"/>
    <cellStyle name="Comma 6 2 4 3 2" xfId="4431" xr:uid="{00000000-0005-0000-0000-0000660F0000}"/>
    <cellStyle name="Comma 6 2 4 4" xfId="4310" xr:uid="{00000000-0005-0000-0000-0000670F0000}"/>
    <cellStyle name="Comma 6 2 4 4 2" xfId="4467" xr:uid="{00000000-0005-0000-0000-0000680F0000}"/>
    <cellStyle name="Comma 6 2 4 5" xfId="4346" xr:uid="{00000000-0005-0000-0000-0000690F0000}"/>
    <cellStyle name="Comma 6 2 4 5 2" xfId="4503" xr:uid="{00000000-0005-0000-0000-00006A0F0000}"/>
    <cellStyle name="Comma 6 2 4 6" xfId="4385" xr:uid="{00000000-0005-0000-0000-00006B0F0000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3" xfId="4312" xr:uid="{00000000-0005-0000-0000-00006F0F0000}"/>
    <cellStyle name="Comma 6 2 5 3 2" xfId="4469" xr:uid="{00000000-0005-0000-0000-0000700F0000}"/>
    <cellStyle name="Comma 6 2 5 4" xfId="4348" xr:uid="{00000000-0005-0000-0000-0000710F0000}"/>
    <cellStyle name="Comma 6 2 5 4 2" xfId="4505" xr:uid="{00000000-0005-0000-0000-0000720F0000}"/>
    <cellStyle name="Comma 6 2 5 5" xfId="4387" xr:uid="{00000000-0005-0000-0000-0000730F0000}"/>
    <cellStyle name="Comma 6 2 6" xfId="4263" xr:uid="{00000000-0005-0000-0000-0000740F0000}"/>
    <cellStyle name="Comma 6 2 6 2" xfId="4422" xr:uid="{00000000-0005-0000-0000-0000750F0000}"/>
    <cellStyle name="Comma 6 2 7" xfId="4301" xr:uid="{00000000-0005-0000-0000-0000760F0000}"/>
    <cellStyle name="Comma 6 2 7 2" xfId="4458" xr:uid="{00000000-0005-0000-0000-0000770F0000}"/>
    <cellStyle name="Comma 6 2 8" xfId="4337" xr:uid="{00000000-0005-0000-0000-0000780F0000}"/>
    <cellStyle name="Comma 6 2 8 2" xfId="4494" xr:uid="{00000000-0005-0000-0000-0000790F0000}"/>
    <cellStyle name="Comma 6 2 9" xfId="4376" xr:uid="{00000000-0005-0000-0000-00007A0F0000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3" xfId="4315" xr:uid="{00000000-0005-0000-0000-0000800F0000}"/>
    <cellStyle name="Comma 6 3 2 2 3 2" xfId="4472" xr:uid="{00000000-0005-0000-0000-0000810F0000}"/>
    <cellStyle name="Comma 6 3 2 2 4" xfId="4351" xr:uid="{00000000-0005-0000-0000-0000820F0000}"/>
    <cellStyle name="Comma 6 3 2 2 4 2" xfId="4508" xr:uid="{00000000-0005-0000-0000-0000830F0000}"/>
    <cellStyle name="Comma 6 3 2 2 5" xfId="4390" xr:uid="{00000000-0005-0000-0000-0000840F0000}"/>
    <cellStyle name="Comma 6 3 2 3" xfId="4276" xr:uid="{00000000-0005-0000-0000-0000850F0000}"/>
    <cellStyle name="Comma 6 3 2 3 2" xfId="4435" xr:uid="{00000000-0005-0000-0000-0000860F0000}"/>
    <cellStyle name="Comma 6 3 2 4" xfId="4314" xr:uid="{00000000-0005-0000-0000-0000870F0000}"/>
    <cellStyle name="Comma 6 3 2 4 2" xfId="4471" xr:uid="{00000000-0005-0000-0000-0000880F0000}"/>
    <cellStyle name="Comma 6 3 2 5" xfId="4350" xr:uid="{00000000-0005-0000-0000-0000890F0000}"/>
    <cellStyle name="Comma 6 3 2 5 2" xfId="4507" xr:uid="{00000000-0005-0000-0000-00008A0F0000}"/>
    <cellStyle name="Comma 6 3 2 6" xfId="4389" xr:uid="{00000000-0005-0000-0000-00008B0F0000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3" xfId="4317" xr:uid="{00000000-0005-0000-0000-0000900F0000}"/>
    <cellStyle name="Comma 6 3 3 2 3 2" xfId="4474" xr:uid="{00000000-0005-0000-0000-0000910F0000}"/>
    <cellStyle name="Comma 6 3 3 2 4" xfId="4353" xr:uid="{00000000-0005-0000-0000-0000920F0000}"/>
    <cellStyle name="Comma 6 3 3 2 4 2" xfId="4510" xr:uid="{00000000-0005-0000-0000-0000930F0000}"/>
    <cellStyle name="Comma 6 3 3 2 5" xfId="4392" xr:uid="{00000000-0005-0000-0000-0000940F0000}"/>
    <cellStyle name="Comma 6 3 3 3" xfId="4278" xr:uid="{00000000-0005-0000-0000-0000950F0000}"/>
    <cellStyle name="Comma 6 3 3 3 2" xfId="4437" xr:uid="{00000000-0005-0000-0000-0000960F0000}"/>
    <cellStyle name="Comma 6 3 3 4" xfId="4316" xr:uid="{00000000-0005-0000-0000-0000970F0000}"/>
    <cellStyle name="Comma 6 3 3 4 2" xfId="4473" xr:uid="{00000000-0005-0000-0000-0000980F0000}"/>
    <cellStyle name="Comma 6 3 3 5" xfId="4352" xr:uid="{00000000-0005-0000-0000-0000990F0000}"/>
    <cellStyle name="Comma 6 3 3 5 2" xfId="4509" xr:uid="{00000000-0005-0000-0000-00009A0F0000}"/>
    <cellStyle name="Comma 6 3 3 6" xfId="4391" xr:uid="{00000000-0005-0000-0000-00009B0F0000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3" xfId="4318" xr:uid="{00000000-0005-0000-0000-00009F0F0000}"/>
    <cellStyle name="Comma 6 3 4 3 2" xfId="4475" xr:uid="{00000000-0005-0000-0000-0000A00F0000}"/>
    <cellStyle name="Comma 6 3 4 4" xfId="4354" xr:uid="{00000000-0005-0000-0000-0000A10F0000}"/>
    <cellStyle name="Comma 6 3 4 4 2" xfId="4511" xr:uid="{00000000-0005-0000-0000-0000A20F0000}"/>
    <cellStyle name="Comma 6 3 4 5" xfId="4393" xr:uid="{00000000-0005-0000-0000-0000A30F0000}"/>
    <cellStyle name="Comma 6 3 5" xfId="4275" xr:uid="{00000000-0005-0000-0000-0000A40F0000}"/>
    <cellStyle name="Comma 6 3 5 2" xfId="4434" xr:uid="{00000000-0005-0000-0000-0000A50F0000}"/>
    <cellStyle name="Comma 6 3 6" xfId="4313" xr:uid="{00000000-0005-0000-0000-0000A60F0000}"/>
    <cellStyle name="Comma 6 3 6 2" xfId="4470" xr:uid="{00000000-0005-0000-0000-0000A70F0000}"/>
    <cellStyle name="Comma 6 3 7" xfId="4349" xr:uid="{00000000-0005-0000-0000-0000A80F0000}"/>
    <cellStyle name="Comma 6 3 7 2" xfId="4506" xr:uid="{00000000-0005-0000-0000-0000A90F0000}"/>
    <cellStyle name="Comma 6 3 8" xfId="4388" xr:uid="{00000000-0005-0000-0000-0000AA0F0000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3" xfId="4320" xr:uid="{00000000-0005-0000-0000-0000AF0F0000}"/>
    <cellStyle name="Comma 6 4 2 3 2" xfId="4477" xr:uid="{00000000-0005-0000-0000-0000B00F0000}"/>
    <cellStyle name="Comma 6 4 2 4" xfId="4356" xr:uid="{00000000-0005-0000-0000-0000B10F0000}"/>
    <cellStyle name="Comma 6 4 2 4 2" xfId="4513" xr:uid="{00000000-0005-0000-0000-0000B20F0000}"/>
    <cellStyle name="Comma 6 4 2 5" xfId="4395" xr:uid="{00000000-0005-0000-0000-0000B30F0000}"/>
    <cellStyle name="Comma 6 4 3" xfId="4281" xr:uid="{00000000-0005-0000-0000-0000B40F0000}"/>
    <cellStyle name="Comma 6 4 3 2" xfId="4440" xr:uid="{00000000-0005-0000-0000-0000B50F0000}"/>
    <cellStyle name="Comma 6 4 4" xfId="4319" xr:uid="{00000000-0005-0000-0000-0000B60F0000}"/>
    <cellStyle name="Comma 6 4 4 2" xfId="4476" xr:uid="{00000000-0005-0000-0000-0000B70F0000}"/>
    <cellStyle name="Comma 6 4 5" xfId="4355" xr:uid="{00000000-0005-0000-0000-0000B80F0000}"/>
    <cellStyle name="Comma 6 4 5 2" xfId="4512" xr:uid="{00000000-0005-0000-0000-0000B90F0000}"/>
    <cellStyle name="Comma 6 4 6" xfId="4394" xr:uid="{00000000-0005-0000-0000-0000BA0F0000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3" xfId="4322" xr:uid="{00000000-0005-0000-0000-0000BF0F0000}"/>
    <cellStyle name="Comma 6 5 2 3 2" xfId="4479" xr:uid="{00000000-0005-0000-0000-0000C00F0000}"/>
    <cellStyle name="Comma 6 5 2 4" xfId="4358" xr:uid="{00000000-0005-0000-0000-0000C10F0000}"/>
    <cellStyle name="Comma 6 5 2 4 2" xfId="4515" xr:uid="{00000000-0005-0000-0000-0000C20F0000}"/>
    <cellStyle name="Comma 6 5 2 5" xfId="4397" xr:uid="{00000000-0005-0000-0000-0000C30F0000}"/>
    <cellStyle name="Comma 6 5 3" xfId="4283" xr:uid="{00000000-0005-0000-0000-0000C40F0000}"/>
    <cellStyle name="Comma 6 5 3 2" xfId="4442" xr:uid="{00000000-0005-0000-0000-0000C50F0000}"/>
    <cellStyle name="Comma 6 5 4" xfId="4321" xr:uid="{00000000-0005-0000-0000-0000C60F0000}"/>
    <cellStyle name="Comma 6 5 4 2" xfId="4478" xr:uid="{00000000-0005-0000-0000-0000C70F0000}"/>
    <cellStyle name="Comma 6 5 5" xfId="4357" xr:uid="{00000000-0005-0000-0000-0000C80F0000}"/>
    <cellStyle name="Comma 6 5 5 2" xfId="4514" xr:uid="{00000000-0005-0000-0000-0000C90F0000}"/>
    <cellStyle name="Comma 6 5 6" xfId="4396" xr:uid="{00000000-0005-0000-0000-0000CA0F0000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3" xfId="4323" xr:uid="{00000000-0005-0000-0000-0000CE0F0000}"/>
    <cellStyle name="Comma 6 6 3 2" xfId="4480" xr:uid="{00000000-0005-0000-0000-0000CF0F0000}"/>
    <cellStyle name="Comma 6 6 4" xfId="4359" xr:uid="{00000000-0005-0000-0000-0000D00F0000}"/>
    <cellStyle name="Comma 6 6 4 2" xfId="4516" xr:uid="{00000000-0005-0000-0000-0000D10F0000}"/>
    <cellStyle name="Comma 6 6 5" xfId="4398" xr:uid="{00000000-0005-0000-0000-0000D20F0000}"/>
    <cellStyle name="Comma 6 7" xfId="4262" xr:uid="{00000000-0005-0000-0000-0000D30F0000}"/>
    <cellStyle name="Comma 6 7 2" xfId="4421" xr:uid="{00000000-0005-0000-0000-0000D40F0000}"/>
    <cellStyle name="Comma 6 8" xfId="4300" xr:uid="{00000000-0005-0000-0000-0000D50F0000}"/>
    <cellStyle name="Comma 6 8 2" xfId="4457" xr:uid="{00000000-0005-0000-0000-0000D60F0000}"/>
    <cellStyle name="Comma 6 9" xfId="4336" xr:uid="{00000000-0005-0000-0000-0000D70F0000}"/>
    <cellStyle name="Comma 6 9 2" xfId="4493" xr:uid="{00000000-0005-0000-0000-0000D80F000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3" xfId="4699" xr:uid="{00000000-0005-0000-0000-00000F100000}"/>
    <cellStyle name="Currency [0] Total 3" xfId="4700" xr:uid="{00000000-0005-0000-0000-000010100000}"/>
    <cellStyle name="Currency [0] Total 3 2" xfId="4701" xr:uid="{00000000-0005-0000-0000-000011100000}"/>
    <cellStyle name="Currency [0] Total 4" xfId="4702" xr:uid="{00000000-0005-0000-0000-000012100000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3" xfId="4705" xr:uid="{00000000-0005-0000-0000-000019100000}"/>
    <cellStyle name="Currency [1] Total 3" xfId="4706" xr:uid="{00000000-0005-0000-0000-00001A100000}"/>
    <cellStyle name="Currency [1] Total 3 2" xfId="4707" xr:uid="{00000000-0005-0000-0000-00001B100000}"/>
    <cellStyle name="Currency [1] Total 4" xfId="4708" xr:uid="{00000000-0005-0000-0000-00001C100000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3" xfId="4711" xr:uid="{00000000-0005-0000-0000-000021100000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3" xfId="4714" xr:uid="{00000000-0005-0000-0000-000026100000}"/>
    <cellStyle name="Currency [2] Total 3" xfId="4715" xr:uid="{00000000-0005-0000-0000-000027100000}"/>
    <cellStyle name="Currency [2] Total 3 2" xfId="4716" xr:uid="{00000000-0005-0000-0000-000028100000}"/>
    <cellStyle name="Currency [2] Total 4" xfId="4717" xr:uid="{00000000-0005-0000-0000-000029100000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3" xfId="4720" xr:uid="{00000000-0005-0000-0000-000038100000}"/>
    <cellStyle name="Currency 2 Total 3" xfId="4721" xr:uid="{00000000-0005-0000-0000-000039100000}"/>
    <cellStyle name="Currency 2 Total 3 2" xfId="4722" xr:uid="{00000000-0005-0000-0000-00003A100000}"/>
    <cellStyle name="Currency 2 Total 4" xfId="4723" xr:uid="{00000000-0005-0000-0000-00003B100000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3" xfId="4726" xr:uid="{00000000-0005-0000-0000-000051100000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3" xfId="4731" xr:uid="{00000000-0005-0000-0000-000083100000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4" xfId="4734" xr:uid="{00000000-0005-0000-0000-000086100000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3" xfId="4737" xr:uid="{00000000-0005-0000-0000-00008B100000}"/>
    <cellStyle name="dp*NumberCurrencyLine 3" xfId="4738" xr:uid="{00000000-0005-0000-0000-00008C100000}"/>
    <cellStyle name="dp*NumberCurrencyLine 3 2" xfId="4739" xr:uid="{00000000-0005-0000-0000-00008D100000}"/>
    <cellStyle name="dp*NumberCurrencyLine 4" xfId="4740" xr:uid="{00000000-0005-0000-0000-00008E100000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3" xfId="4743" xr:uid="{00000000-0005-0000-0000-000095100000}"/>
    <cellStyle name="dp*NumberLine 3" xfId="4744" xr:uid="{00000000-0005-0000-0000-000096100000}"/>
    <cellStyle name="dp*NumberLine 3 2" xfId="4745" xr:uid="{00000000-0005-0000-0000-000097100000}"/>
    <cellStyle name="dp*NumberLine 4" xfId="4746" xr:uid="{00000000-0005-0000-0000-000098100000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3" xfId="4749" xr:uid="{00000000-0005-0000-0000-00009D100000}"/>
    <cellStyle name="dp*NumberLineEPS 3" xfId="4750" xr:uid="{00000000-0005-0000-0000-00009E100000}"/>
    <cellStyle name="dp*NumberLineEPS 3 2" xfId="4751" xr:uid="{00000000-0005-0000-0000-00009F100000}"/>
    <cellStyle name="dp*NumberLineEPS 4" xfId="4752" xr:uid="{00000000-0005-0000-0000-0000A0100000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3" xfId="4755" xr:uid="{00000000-0005-0000-0000-0000AD100000}"/>
    <cellStyle name="dp*ThinLineAbove 3" xfId="4756" xr:uid="{00000000-0005-0000-0000-0000AE100000}"/>
    <cellStyle name="dp*ThinLineAbove 3 2" xfId="4757" xr:uid="{00000000-0005-0000-0000-0000AF100000}"/>
    <cellStyle name="dp*ThinLineAbove 4" xfId="4758" xr:uid="{00000000-0005-0000-0000-0000B0100000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3" xfId="4761" xr:uid="{00000000-0005-0000-0000-0000DB100000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3" xfId="4327" xr:uid="{00000000-0005-0000-0000-00007B110000}"/>
    <cellStyle name="Normal 5 2 2 2 3 2" xfId="4484" xr:uid="{00000000-0005-0000-0000-00007C110000}"/>
    <cellStyle name="Normal 5 2 2 2 4" xfId="4363" xr:uid="{00000000-0005-0000-0000-00007D110000}"/>
    <cellStyle name="Normal 5 2 2 2 4 2" xfId="4520" xr:uid="{00000000-0005-0000-0000-00007E110000}"/>
    <cellStyle name="Normal 5 2 2 2 5" xfId="4403" xr:uid="{00000000-0005-0000-0000-00007F110000}"/>
    <cellStyle name="Normal 5 2 2 3" xfId="4288" xr:uid="{00000000-0005-0000-0000-000080110000}"/>
    <cellStyle name="Normal 5 2 2 3 2" xfId="4447" xr:uid="{00000000-0005-0000-0000-000081110000}"/>
    <cellStyle name="Normal 5 2 2 4" xfId="4326" xr:uid="{00000000-0005-0000-0000-000082110000}"/>
    <cellStyle name="Normal 5 2 2 4 2" xfId="4483" xr:uid="{00000000-0005-0000-0000-000083110000}"/>
    <cellStyle name="Normal 5 2 2 5" xfId="4362" xr:uid="{00000000-0005-0000-0000-000084110000}"/>
    <cellStyle name="Normal 5 2 2 5 2" xfId="4519" xr:uid="{00000000-0005-0000-0000-000085110000}"/>
    <cellStyle name="Normal 5 2 2 6" xfId="4402" xr:uid="{00000000-0005-0000-0000-000086110000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3" xfId="4329" xr:uid="{00000000-0005-0000-0000-00008B110000}"/>
    <cellStyle name="Normal 5 2 3 2 3 2" xfId="4486" xr:uid="{00000000-0005-0000-0000-00008C110000}"/>
    <cellStyle name="Normal 5 2 3 2 4" xfId="4365" xr:uid="{00000000-0005-0000-0000-00008D110000}"/>
    <cellStyle name="Normal 5 2 3 2 4 2" xfId="4522" xr:uid="{00000000-0005-0000-0000-00008E110000}"/>
    <cellStyle name="Normal 5 2 3 2 5" xfId="4405" xr:uid="{00000000-0005-0000-0000-00008F110000}"/>
    <cellStyle name="Normal 5 2 3 3" xfId="4290" xr:uid="{00000000-0005-0000-0000-000090110000}"/>
    <cellStyle name="Normal 5 2 3 3 2" xfId="4449" xr:uid="{00000000-0005-0000-0000-000091110000}"/>
    <cellStyle name="Normal 5 2 3 4" xfId="4328" xr:uid="{00000000-0005-0000-0000-000092110000}"/>
    <cellStyle name="Normal 5 2 3 4 2" xfId="4485" xr:uid="{00000000-0005-0000-0000-000093110000}"/>
    <cellStyle name="Normal 5 2 3 5" xfId="4364" xr:uid="{00000000-0005-0000-0000-000094110000}"/>
    <cellStyle name="Normal 5 2 3 5 2" xfId="4521" xr:uid="{00000000-0005-0000-0000-000095110000}"/>
    <cellStyle name="Normal 5 2 3 6" xfId="4404" xr:uid="{00000000-0005-0000-0000-000096110000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3" xfId="4330" xr:uid="{00000000-0005-0000-0000-00009A110000}"/>
    <cellStyle name="Normal 5 2 4 3 2" xfId="4487" xr:uid="{00000000-0005-0000-0000-00009B110000}"/>
    <cellStyle name="Normal 5 2 4 4" xfId="4366" xr:uid="{00000000-0005-0000-0000-00009C110000}"/>
    <cellStyle name="Normal 5 2 4 4 2" xfId="4523" xr:uid="{00000000-0005-0000-0000-00009D110000}"/>
    <cellStyle name="Normal 5 2 4 5" xfId="4406" xr:uid="{00000000-0005-0000-0000-00009E110000}"/>
    <cellStyle name="Normal 5 2 5" xfId="4287" xr:uid="{00000000-0005-0000-0000-00009F110000}"/>
    <cellStyle name="Normal 5 2 5 2" xfId="4446" xr:uid="{00000000-0005-0000-0000-0000A0110000}"/>
    <cellStyle name="Normal 5 2 6" xfId="4325" xr:uid="{00000000-0005-0000-0000-0000A1110000}"/>
    <cellStyle name="Normal 5 2 6 2" xfId="4482" xr:uid="{00000000-0005-0000-0000-0000A2110000}"/>
    <cellStyle name="Normal 5 2 7" xfId="4361" xr:uid="{00000000-0005-0000-0000-0000A3110000}"/>
    <cellStyle name="Normal 5 2 7 2" xfId="4518" xr:uid="{00000000-0005-0000-0000-0000A4110000}"/>
    <cellStyle name="Normal 5 2 8" xfId="4401" xr:uid="{00000000-0005-0000-0000-0000A5110000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3" xfId="4332" xr:uid="{00000000-0005-0000-0000-0000AA110000}"/>
    <cellStyle name="Normal 5 3 2 3 2" xfId="4489" xr:uid="{00000000-0005-0000-0000-0000AB110000}"/>
    <cellStyle name="Normal 5 3 2 4" xfId="4368" xr:uid="{00000000-0005-0000-0000-0000AC110000}"/>
    <cellStyle name="Normal 5 3 2 4 2" xfId="4525" xr:uid="{00000000-0005-0000-0000-0000AD110000}"/>
    <cellStyle name="Normal 5 3 2 5" xfId="4408" xr:uid="{00000000-0005-0000-0000-0000AE110000}"/>
    <cellStyle name="Normal 5 3 3" xfId="4293" xr:uid="{00000000-0005-0000-0000-0000AF110000}"/>
    <cellStyle name="Normal 5 3 3 2" xfId="4452" xr:uid="{00000000-0005-0000-0000-0000B0110000}"/>
    <cellStyle name="Normal 5 3 4" xfId="4331" xr:uid="{00000000-0005-0000-0000-0000B1110000}"/>
    <cellStyle name="Normal 5 3 4 2" xfId="4488" xr:uid="{00000000-0005-0000-0000-0000B2110000}"/>
    <cellStyle name="Normal 5 3 5" xfId="4367" xr:uid="{00000000-0005-0000-0000-0000B3110000}"/>
    <cellStyle name="Normal 5 3 5 2" xfId="4524" xr:uid="{00000000-0005-0000-0000-0000B4110000}"/>
    <cellStyle name="Normal 5 3 6" xfId="4407" xr:uid="{00000000-0005-0000-0000-0000B5110000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3" xfId="4334" xr:uid="{00000000-0005-0000-0000-0000BA110000}"/>
    <cellStyle name="Normal 5 4 2 3 2" xfId="4491" xr:uid="{00000000-0005-0000-0000-0000BB110000}"/>
    <cellStyle name="Normal 5 4 2 4" xfId="4370" xr:uid="{00000000-0005-0000-0000-0000BC110000}"/>
    <cellStyle name="Normal 5 4 2 4 2" xfId="4527" xr:uid="{00000000-0005-0000-0000-0000BD110000}"/>
    <cellStyle name="Normal 5 4 2 5" xfId="4410" xr:uid="{00000000-0005-0000-0000-0000BE110000}"/>
    <cellStyle name="Normal 5 4 3" xfId="4295" xr:uid="{00000000-0005-0000-0000-0000BF110000}"/>
    <cellStyle name="Normal 5 4 3 2" xfId="4454" xr:uid="{00000000-0005-0000-0000-0000C0110000}"/>
    <cellStyle name="Normal 5 4 4" xfId="4333" xr:uid="{00000000-0005-0000-0000-0000C1110000}"/>
    <cellStyle name="Normal 5 4 4 2" xfId="4490" xr:uid="{00000000-0005-0000-0000-0000C2110000}"/>
    <cellStyle name="Normal 5 4 5" xfId="4369" xr:uid="{00000000-0005-0000-0000-0000C3110000}"/>
    <cellStyle name="Normal 5 4 5 2" xfId="4526" xr:uid="{00000000-0005-0000-0000-0000C4110000}"/>
    <cellStyle name="Normal 5 4 6" xfId="4409" xr:uid="{00000000-0005-0000-0000-0000C511000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3" xfId="4335" xr:uid="{00000000-0005-0000-0000-0000C9110000}"/>
    <cellStyle name="Normal 5 5 3 2" xfId="4492" xr:uid="{00000000-0005-0000-0000-0000CA110000}"/>
    <cellStyle name="Normal 5 5 4" xfId="4371" xr:uid="{00000000-0005-0000-0000-0000CB110000}"/>
    <cellStyle name="Normal 5 5 4 2" xfId="4528" xr:uid="{00000000-0005-0000-0000-0000CC110000}"/>
    <cellStyle name="Normal 5 5 5" xfId="4411" xr:uid="{00000000-0005-0000-0000-0000CD110000}"/>
    <cellStyle name="Normal 5 6" xfId="4286" xr:uid="{00000000-0005-0000-0000-0000CE110000}"/>
    <cellStyle name="Normal 5 6 2" xfId="4445" xr:uid="{00000000-0005-0000-0000-0000CF110000}"/>
    <cellStyle name="Normal 5 7" xfId="4324" xr:uid="{00000000-0005-0000-0000-0000D0110000}"/>
    <cellStyle name="Normal 5 7 2" xfId="4481" xr:uid="{00000000-0005-0000-0000-0000D1110000}"/>
    <cellStyle name="Normal 5 8" xfId="4360" xr:uid="{00000000-0005-0000-0000-0000D2110000}"/>
    <cellStyle name="Normal 5 8 2" xfId="4517" xr:uid="{00000000-0005-0000-0000-0000D3110000}"/>
    <cellStyle name="Normal 5 9" xfId="4400" xr:uid="{00000000-0005-0000-0000-0000D4110000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3" xfId="4767" xr:uid="{00000000-0005-0000-0000-000000120000}"/>
    <cellStyle name="Percent [0] Total 3" xfId="4768" xr:uid="{00000000-0005-0000-0000-000001120000}"/>
    <cellStyle name="Percent [0] Total 3 2" xfId="4769" xr:uid="{00000000-0005-0000-0000-000002120000}"/>
    <cellStyle name="Percent [0] Total 4" xfId="4770" xr:uid="{00000000-0005-0000-0000-000003120000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3" xfId="4773" xr:uid="{00000000-0005-0000-0000-000009120000}"/>
    <cellStyle name="Percent [2] Total 3" xfId="4774" xr:uid="{00000000-0005-0000-0000-00000A120000}"/>
    <cellStyle name="Percent [2] Total 3 2" xfId="4775" xr:uid="{00000000-0005-0000-0000-00000B120000}"/>
    <cellStyle name="Percent [2] Total 4" xfId="4776" xr:uid="{00000000-0005-0000-0000-00000C120000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3" xfId="4779" xr:uid="{00000000-0005-0000-0000-00001E120000}"/>
    <cellStyle name="Pounds Total 2 3" xfId="4780" xr:uid="{00000000-0005-0000-0000-00001F120000}"/>
    <cellStyle name="Pounds Total 2 3 2" xfId="4781" xr:uid="{00000000-0005-0000-0000-000020120000}"/>
    <cellStyle name="Pounds Total 2 4" xfId="4782" xr:uid="{00000000-0005-0000-0000-000021120000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3" xfId="4786" xr:uid="{00000000-0005-0000-0000-00006F120000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3" xfId="4790" xr:uid="{00000000-0005-0000-0000-00008D120000}"/>
    <cellStyle name="Times [1] Total 3" xfId="4791" xr:uid="{00000000-0005-0000-0000-00008E120000}"/>
    <cellStyle name="Times [1] Total 3 2" xfId="4792" xr:uid="{00000000-0005-0000-0000-00008F120000}"/>
    <cellStyle name="Times [1] Total 4" xfId="4793" xr:uid="{00000000-0005-0000-0000-000090120000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3" xfId="4796" xr:uid="{00000000-0005-0000-0000-000096120000}"/>
    <cellStyle name="Times [2] Total 3" xfId="4797" xr:uid="{00000000-0005-0000-0000-000097120000}"/>
    <cellStyle name="Times [2] Total 3 2" xfId="4798" xr:uid="{00000000-0005-0000-0000-000098120000}"/>
    <cellStyle name="Times [2] Total 4" xfId="4799" xr:uid="{00000000-0005-0000-0000-000099120000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3" xfId="4802" xr:uid="{00000000-0005-0000-0000-0000AB120000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50"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EEEEE"/>
      <color rgb="FFA95228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Second Quarter 2021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July 22, 2021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ne\model3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tbg\share\merchant\bcpii\rh\domestic\fs\2001\111472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bg\share\merchant\bcpii\rh\domestic\fs\2001\111472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Financial_Services/Management%20Reporting/Analyst%20Call/2018/4Q'18/Earnings%20Release/Mock%20Up/Data%20for%208K%20-%203Q'18%20(Mock-Up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Financial_Services/Management%20Reporting/Analyst%20Call/2019/4Q'19/Earnings%20Release/Mock%20Up/Data%20for%208K%20-%203Q'19%20(Mock-up)%20vCur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Financial_Services/Management%20Reporting/Analyst%20Call/2021/2Q'21/Earnings%20Release/Data%20for%208K%20-%202Q'2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inn\Local%20Settings\Temporary%20Internet%20Files\OLKD\Freedom%20Model%20v36%20-%20July14%20(new%20operating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BCP III GROSS"/>
      <sheetName val="BCP II NET"/>
      <sheetName val="BCP III NET (Audit)"/>
      <sheetName val="BCP IV NET (Audit)"/>
      <sheetName val="BCP IV Gross"/>
      <sheetName val="Charter CF (Use Me)"/>
      <sheetName val="BCP II Values"/>
      <sheetName val="Investment Returns"/>
      <sheetName val="BCP IV Values"/>
      <sheetName val="BCP IV PPM (Currency Effect)"/>
      <sheetName val="BCP I NET"/>
      <sheetName val="checks"/>
      <sheetName val="Fees"/>
      <sheetName val="Sources and Uses"/>
      <sheetName val="SOCIPD"/>
      <sheetName val="lbo test"/>
      <sheetName val="Gross IRR Calc"/>
      <sheetName val="Pricing Summary-Deal Team"/>
      <sheetName val="1st,  2nd, 3rd, &amp; 4th Q P&amp;L"/>
      <sheetName val="Pro_Forma_Assumptions"/>
      <sheetName val="Clients_Lost"/>
      <sheetName val="BCP_III_GROSS"/>
      <sheetName val="BCP_II_NET"/>
      <sheetName val="BCP_III_NET_(Audit)"/>
      <sheetName val="BCP_IV_NET_(Audit)"/>
      <sheetName val="BCP_IV_Gross"/>
      <sheetName val="Charter_CF_(Use_Me)"/>
      <sheetName val="BCP_II_Values"/>
      <sheetName val="Investment_Returns"/>
      <sheetName val="BCP_IV_Values"/>
      <sheetName val="BCP_IV_PPM_(Currency_Effect)"/>
      <sheetName val="BCP_I_NET"/>
      <sheetName val="Sources_and_Uses"/>
      <sheetName val="CHEMICAL95"/>
      <sheetName val="ALL AOTC"/>
      <sheetName val="Mapping"/>
      <sheetName val="more detail"/>
      <sheetName val="Weekly Disposition&gt;"/>
      <sheetName val="fx rates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DCF"/>
      <sheetName val="P1"/>
      <sheetName val="P2"/>
      <sheetName val="QtrLtr"/>
      <sheetName val="Database"/>
      <sheetName val="SSOMF_GL"/>
      <sheetName val="Bloomberg Download"/>
      <sheetName val="SOCIPD"/>
      <sheetName val="Pivot"/>
      <sheetName val="Page 1"/>
      <sheetName val="Page 2"/>
      <sheetName val="Sheet1"/>
      <sheetName val="BREAKUP"/>
      <sheetName val="Aug"/>
      <sheetName val="References"/>
      <sheetName val="p3"/>
      <sheetName val="Schedule A - REIT III"/>
      <sheetName val="Inputs"/>
      <sheetName val="Investors"/>
      <sheetName val="Blackstone Equity"/>
      <sheetName val="4-01"/>
      <sheetName val="Misc"/>
      <sheetName val="2000 Trial Bal."/>
      <sheetName val="SOALAPD"/>
      <sheetName val="Data"/>
      <sheetName val="LONG POSITIONS"/>
      <sheetName val="CFIG Support"/>
      <sheetName val="1114724"/>
      <sheetName val="Model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Email"/>
      <sheetName val="COMBINED"/>
      <sheetName val="WATERTOWN"/>
      <sheetName val="Pro Forma Assumptions"/>
      <sheetName val="CapCom"/>
      <sheetName val="General_Ledger_Detail 021510"/>
      <sheetName val="IS Concl"/>
      <sheetName val="IS Grid"/>
      <sheetName val="L Grid"/>
      <sheetName val="Exec Summary"/>
      <sheetName val="Page 2 not used"/>
      <sheetName val="Entity Active LP's"/>
      <sheetName val="TB"/>
      <sheetName val="Investran Data"/>
      <sheetName val="Detail"/>
      <sheetName val="1Q 2000"/>
      <sheetName val="2Q 2000"/>
      <sheetName val="3Q 2000 "/>
      <sheetName val="4Q 2000 "/>
      <sheetName val="Merge Schedule"/>
      <sheetName val="2000 TB"/>
      <sheetName val="Fund Performance"/>
      <sheetName val="DIAMOND"/>
      <sheetName val="INQ"/>
      <sheetName val="CFIG MFEE 2008"/>
      <sheetName val="Recap"/>
      <sheetName val="Mgmt Fee"/>
      <sheetName val="PV"/>
      <sheetName val="TIMELINE CHECK"/>
      <sheetName val="1114724.XLS"/>
      <sheetName val="CC7 Calcs"/>
      <sheetName val="brep2"/>
      <sheetName val="One day, Seven day, and Seven C"/>
      <sheetName val="Lists"/>
      <sheetName val="2005 TB1"/>
      <sheetName val="TB3"/>
      <sheetName val="GL Cayman"/>
      <sheetName val="Freescale"/>
      <sheetName val="Pinnacle"/>
      <sheetName val="K"/>
      <sheetName val="시산표"/>
      <sheetName val="I-3A (Qualasset-SC)"/>
      <sheetName val="Capped Interest"/>
      <sheetName val="I-3D (Qualasset-AZ)"/>
      <sheetName val="SHLPCAP"/>
      <sheetName val="FATCA Tables"/>
      <sheetName val="Comp. Transaction"/>
      <sheetName val="EIG Chart of accounts"/>
      <sheetName val="概算報告書"/>
      <sheetName val="Drop Down - DONT DELETE"/>
      <sheetName val="Lease Flows"/>
      <sheetName val="Annual CF"/>
      <sheetName val="Input"/>
      <sheetName val="Semi-An CF"/>
      <sheetName val="Sum Lease Flows"/>
      <sheetName val="Description"/>
      <sheetName val="Cover"/>
      <sheetName val="Rent Roll"/>
      <sheetName val="Book Value"/>
      <sheetName val="ROLLUP"/>
      <sheetName val="Semi-An CF (0)"/>
      <sheetName val="Trial Balance "/>
      <sheetName val="Cover Sheet"/>
      <sheetName val="96 - USER MAP"/>
      <sheetName val="Pro-rata_Int__Calc_1"/>
      <sheetName val="RH_3-26-01_Int__Exp__Alloc_USE1"/>
      <sheetName val="12-31-31_p&amp;L__use_this1"/>
      <sheetName val="Part_Cap1"/>
      <sheetName val="Tax_Allocation1"/>
      <sheetName val="1st,__2nd,_3rd,_&amp;_4th_Q_P&amp;L1"/>
      <sheetName val="Chem__-_Lex__Trans__Inv_%_Calc1"/>
      <sheetName val="D&amp;T_Fees1"/>
      <sheetName val="Ddown_2001_INCORRECT1"/>
      <sheetName val="CFIG_Support"/>
      <sheetName val="1Q_2000"/>
      <sheetName val="2Q_2000"/>
      <sheetName val="3Q_2000_"/>
      <sheetName val="4Q_2000_"/>
      <sheetName val="Entity_Active_LP's"/>
      <sheetName val="Investran_Data"/>
      <sheetName val="CFIG_MFEE_2008"/>
      <sheetName val="Mgmt_Fee"/>
      <sheetName val="1114724_XLS"/>
      <sheetName val="CC7_Calcs"/>
      <sheetName val="TIMELINE_CHECK"/>
      <sheetName val="Merge_Schedule"/>
      <sheetName val="2000_TB"/>
      <sheetName val="Fund_Performance"/>
      <sheetName val="Bloomberg_Download1"/>
      <sheetName val="Page_11"/>
      <sheetName val="Page_21"/>
      <sheetName val="Schedule_A_-_REIT_III1"/>
      <sheetName val="Blackstone_Equity1"/>
      <sheetName val="2000_Trial_Bal_1"/>
      <sheetName val="LONG_POSITIONS"/>
      <sheetName val="One_day,_Seven_day,_and_Seven_C"/>
      <sheetName val="GL_Cayman"/>
      <sheetName val="Pro_Forma_Assumptions"/>
      <sheetName val="General_Ledger_Detail_021510"/>
      <sheetName val="2005_TB1"/>
      <sheetName val="Pro-rata_Int__Calc_2"/>
      <sheetName val="RH_3-26-01_Int__Exp__Alloc_USE2"/>
      <sheetName val="12-31-31_p&amp;L__use_this2"/>
      <sheetName val="Part_Cap2"/>
      <sheetName val="Tax_Allocation2"/>
      <sheetName val="1st,__2nd,_3rd,_&amp;_4th_Q_P&amp;L2"/>
      <sheetName val="Chem__-_Lex__Trans__Inv_%_Calc2"/>
      <sheetName val="D&amp;T_Fees2"/>
      <sheetName val="Ddown_2001_INCORRECT2"/>
      <sheetName val="CFIG_Support1"/>
      <sheetName val="1Q_20001"/>
      <sheetName val="2Q_20001"/>
      <sheetName val="3Q_2000_1"/>
      <sheetName val="4Q_2000_1"/>
      <sheetName val="Entity_Active_LP's1"/>
      <sheetName val="Investran_Data1"/>
      <sheetName val="CFIG_MFEE_20081"/>
      <sheetName val="Mgmt_Fee1"/>
      <sheetName val="1114724_XLS1"/>
      <sheetName val="CC7_Calcs1"/>
      <sheetName val="TIMELINE_CHECK1"/>
      <sheetName val="Merge_Schedule1"/>
      <sheetName val="2000_TB1"/>
      <sheetName val="Fund_Performance1"/>
      <sheetName val="Bloomberg_Download2"/>
      <sheetName val="Page_12"/>
      <sheetName val="Page_22"/>
      <sheetName val="Schedule_A_-_REIT_III2"/>
      <sheetName val="Blackstone_Equity2"/>
      <sheetName val="2000_Trial_Bal_2"/>
      <sheetName val="LONG_POSITIONS1"/>
      <sheetName val="One_day,_Seven_day,_and_Seven_1"/>
      <sheetName val="GL_Cayman1"/>
      <sheetName val="Pro_Forma_Assumptions1"/>
      <sheetName val="General_Ledger_Detail_0215101"/>
      <sheetName val="2005_TB11"/>
      <sheetName val="DATA VALIDATIONS"/>
      <sheetName val="Master - Deal Inputs"/>
      <sheetName val="Mapping"/>
      <sheetName val="AP Invoice Test"/>
      <sheetName val="Total"/>
      <sheetName val="U0.1 2015 Cons. Inc Stmt"/>
      <sheetName val="U0.2 2015 Cons. Bal Sheet"/>
      <sheetName val="U0.3 - Book Tax Difference"/>
      <sheetName val="U1 Unearned Income"/>
      <sheetName val="U2 - Gifts"/>
      <sheetName val="U3 Aircraft Depr. 9-30-15"/>
      <sheetName val="U4 IT Consulting Expense"/>
      <sheetName val="U7 - FTC"/>
      <sheetName val="U7.1FTC - Irish BBAM"/>
      <sheetName val="U9 - Prepaids (NA)"/>
      <sheetName val="U10 - Accured Vacation"/>
      <sheetName val="U11 - Office Def Rent"/>
      <sheetName val="U12 - SAP Meridian K-1s"/>
      <sheetName val="U13 - Prim Aviation LP K-1"/>
      <sheetName val="U14 - 2015 Accrued Liab"/>
      <sheetName val="U16 -Org Costs &amp; Start Up Costs"/>
      <sheetName val="U17 - §743(b) Adjustment"/>
      <sheetName val="U18 - §197 Amortization"/>
      <sheetName val="Control Download"/>
      <sheetName val="Ledger"/>
      <sheetName val="shtLookup"/>
      <sheetName val="List"/>
      <sheetName val="Formulas"/>
      <sheetName val="Demographic"/>
      <sheetName val="HP Detail"/>
      <sheetName val="Dropdown Lists"/>
      <sheetName val="Summary"/>
      <sheetName val="Proforma"/>
      <sheetName val="Employee"/>
      <sheetName val="Literal Reference"/>
      <sheetName val="Schedule_A"/>
      <sheetName val="12-31-02 Investments"/>
      <sheetName val="MF_P&amp;L Alloc 10.31"/>
      <sheetName val="Mapping Summary"/>
      <sheetName val="Debt"/>
      <sheetName val="Revolver"/>
      <sheetName val="Price Yield"/>
      <sheetName val="Cashflows"/>
      <sheetName val="Call Analysis"/>
      <sheetName val="Hedge"/>
      <sheetName val="OID Calcs"/>
      <sheetName val="Sources and Uses"/>
      <sheetName val="UEA DD NO Wbg"/>
      <sheetName val="1. Package Details"/>
      <sheetName val="Consol Cost Rollforward"/>
      <sheetName val="Consol Interest Income-Book"/>
      <sheetName val="Toggles"/>
      <sheetName val="Hoja1"/>
      <sheetName val="GenCo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>
        <row r="1">
          <cell r="A1" t="str">
            <v>Blackstone RH Capital Partners L.P.</v>
          </cell>
        </row>
      </sheetData>
      <sheetData sheetId="121">
        <row r="1">
          <cell r="A1" t="str">
            <v>Blackstone RH Capital Partners L.P.</v>
          </cell>
        </row>
      </sheetData>
      <sheetData sheetId="122">
        <row r="1">
          <cell r="A1" t="str">
            <v>Blackstone RH Capital Partners L.P.</v>
          </cell>
        </row>
      </sheetData>
      <sheetData sheetId="123">
        <row r="1">
          <cell r="A1" t="str">
            <v>Blackstone RH Capital Partners L.P.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>
        <row r="1">
          <cell r="A1" t="str">
            <v>Blackstone RH Capital Partners L.P.</v>
          </cell>
        </row>
      </sheetData>
      <sheetData sheetId="154"/>
      <sheetData sheetId="155"/>
      <sheetData sheetId="156">
        <row r="1">
          <cell r="A1" t="str">
            <v>Blackstone RH Capital Partners L.P.</v>
          </cell>
        </row>
      </sheetData>
      <sheetData sheetId="157">
        <row r="1">
          <cell r="A1" t="str">
            <v>Blackstone RH Capital Partners L.P.</v>
          </cell>
        </row>
      </sheetData>
      <sheetData sheetId="158">
        <row r="1">
          <cell r="A1" t="str">
            <v>Blackstone RH Capital Partners L.P.</v>
          </cell>
        </row>
      </sheetData>
      <sheetData sheetId="159">
        <row r="1">
          <cell r="A1" t="str">
            <v>Blackstone RH Capital Partners L.P.</v>
          </cell>
        </row>
      </sheetData>
      <sheetData sheetId="160"/>
      <sheetData sheetId="161"/>
      <sheetData sheetId="162">
        <row r="1">
          <cell r="A1" t="str">
            <v>Blackstone RH Capital Partners L.P.</v>
          </cell>
        </row>
      </sheetData>
      <sheetData sheetId="163">
        <row r="1">
          <cell r="A1" t="str">
            <v>Blackstone RH Capital Partners L.P.</v>
          </cell>
        </row>
      </sheetData>
      <sheetData sheetId="164"/>
      <sheetData sheetId="165"/>
      <sheetData sheetId="166"/>
      <sheetData sheetId="167"/>
      <sheetData sheetId="168">
        <row r="1">
          <cell r="A1" t="str">
            <v>Blackstone RH Capital Partners L.P.</v>
          </cell>
        </row>
      </sheetData>
      <sheetData sheetId="169"/>
      <sheetData sheetId="170"/>
      <sheetData sheetId="171"/>
      <sheetData sheetId="172"/>
      <sheetData sheetId="173">
        <row r="1">
          <cell r="A1" t="str">
            <v>Blackstone RH Capital Partners L.P.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BREAKUP"/>
      <sheetName val="p3"/>
      <sheetName val="p1"/>
      <sheetName val="DCF"/>
      <sheetName val="Bloomberg Download"/>
      <sheetName val="SOCIPD"/>
      <sheetName val="Pivot"/>
      <sheetName val="Page 1"/>
      <sheetName val="Page 2"/>
      <sheetName val="Sheet1"/>
      <sheetName val="P2"/>
      <sheetName val="References"/>
      <sheetName val="Investors"/>
      <sheetName val="Blackstone Equity"/>
      <sheetName val="Inputs"/>
      <sheetName val="Schedule A - REIT III"/>
      <sheetName val="SOALAPD"/>
      <sheetName val="Email"/>
      <sheetName val="Database"/>
      <sheetName val="COMBINED"/>
      <sheetName val="Misc"/>
      <sheetName val="2000 Trial Bal."/>
      <sheetName val="WATERTOWN"/>
      <sheetName val="QtrLtr"/>
      <sheetName val="SSOMF_GL"/>
      <sheetName val="Aug"/>
      <sheetName val="Data"/>
      <sheetName val="4-01"/>
      <sheetName val="LONG POSITIONS"/>
      <sheetName val="CFIG Support"/>
      <sheetName val="1114724"/>
      <sheetName val="Model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CapCom"/>
      <sheetName val="General_Ledger_Detail 021510"/>
      <sheetName val="Pro Forma Assumptions"/>
      <sheetName val="IS Concl"/>
      <sheetName val="IS Grid"/>
      <sheetName val="L Grid"/>
      <sheetName val="Exec Summary"/>
      <sheetName val="Page 2 not used"/>
      <sheetName val="Entity Active LP's"/>
      <sheetName val="TB"/>
      <sheetName val="Investran Data"/>
      <sheetName val="Detail"/>
      <sheetName val="1Q 2000"/>
      <sheetName val="2Q 2000"/>
      <sheetName val="3Q 2000 "/>
      <sheetName val="4Q 2000 "/>
      <sheetName val="Merge Schedule"/>
      <sheetName val="2000 TB"/>
      <sheetName val="Fund Performance"/>
      <sheetName val="DIAMOND"/>
      <sheetName val="INQ"/>
      <sheetName val="CFIG MFEE 2008"/>
      <sheetName val="Recap"/>
      <sheetName val="Mgmt Fee"/>
      <sheetName val="PV"/>
      <sheetName val="TIMELINE CHECK"/>
      <sheetName val="1114724.XLS"/>
      <sheetName val="CC7 Calcs"/>
      <sheetName val="brep2"/>
      <sheetName val="One day, Seven day, and Seven C"/>
      <sheetName val="Lists"/>
      <sheetName val="2005 TB1"/>
      <sheetName val="TB3"/>
      <sheetName val="GL Cayman"/>
      <sheetName val="Freescale"/>
      <sheetName val="Pinnacle"/>
      <sheetName val="K"/>
      <sheetName val="시산표"/>
      <sheetName val="I-3A (Qualasset-SC)"/>
      <sheetName val="Capped Interest"/>
      <sheetName val="I-3D (Qualasset-AZ)"/>
      <sheetName val="SHLPCAP"/>
      <sheetName val="FATCA Tables"/>
      <sheetName val="Comp. Transaction"/>
      <sheetName val="EIG Chart of accounts"/>
      <sheetName val="概算報告書"/>
      <sheetName val="Drop Down - DONT DELETE"/>
      <sheetName val="Lease Flows"/>
      <sheetName val="Annual CF"/>
      <sheetName val="Input"/>
      <sheetName val="Semi-An CF"/>
      <sheetName val="Sum Lease Flows"/>
      <sheetName val="Description"/>
      <sheetName val="Cover"/>
      <sheetName val="Rent Roll"/>
      <sheetName val="Book Value"/>
      <sheetName val="ROLLUP"/>
      <sheetName val="Semi-An CF (0)"/>
      <sheetName val="Trial Balance "/>
      <sheetName val="Cover Sheet"/>
      <sheetName val="96 - USER MAP"/>
      <sheetName val="Pro-rata_Int__Calc_1"/>
      <sheetName val="RH_3-26-01_Int__Exp__Alloc_USE1"/>
      <sheetName val="12-31-31_p&amp;L__use_this1"/>
      <sheetName val="Part_Cap1"/>
      <sheetName val="Tax_Allocation1"/>
      <sheetName val="1st,__2nd,_3rd,_&amp;_4th_Q_P&amp;L1"/>
      <sheetName val="Chem__-_Lex__Trans__Inv_%_Calc1"/>
      <sheetName val="D&amp;T_Fees1"/>
      <sheetName val="Ddown_2001_INCORRECT1"/>
      <sheetName val="CFIG_Support"/>
      <sheetName val="1Q_2000"/>
      <sheetName val="2Q_2000"/>
      <sheetName val="3Q_2000_"/>
      <sheetName val="4Q_2000_"/>
      <sheetName val="Entity_Active_LP's"/>
      <sheetName val="Investran_Data"/>
      <sheetName val="CFIG_MFEE_2008"/>
      <sheetName val="Mgmt_Fee"/>
      <sheetName val="1114724_XLS"/>
      <sheetName val="CC7_Calcs"/>
      <sheetName val="TIMELINE_CHECK"/>
      <sheetName val="Merge_Schedule"/>
      <sheetName val="2000_TB"/>
      <sheetName val="Fund_Performance"/>
      <sheetName val="Bloomberg_Download1"/>
      <sheetName val="Page_11"/>
      <sheetName val="Page_21"/>
      <sheetName val="Schedule_A_-_REIT_III1"/>
      <sheetName val="Blackstone_Equity1"/>
      <sheetName val="2000_Trial_Bal_1"/>
      <sheetName val="LONG_POSITIONS"/>
      <sheetName val="One_day,_Seven_day,_and_Seven_C"/>
      <sheetName val="GL_Cayman"/>
      <sheetName val="Pro_Forma_Assumptions"/>
      <sheetName val="General_Ledger_Detail_021510"/>
      <sheetName val="2005_TB1"/>
      <sheetName val="Pro-rata_Int__Calc_2"/>
      <sheetName val="RH_3-26-01_Int__Exp__Alloc_USE2"/>
      <sheetName val="12-31-31_p&amp;L__use_this2"/>
      <sheetName val="Part_Cap2"/>
      <sheetName val="Tax_Allocation2"/>
      <sheetName val="1st,__2nd,_3rd,_&amp;_4th_Q_P&amp;L2"/>
      <sheetName val="Chem__-_Lex__Trans__Inv_%_Calc2"/>
      <sheetName val="D&amp;T_Fees2"/>
      <sheetName val="Ddown_2001_INCORRECT2"/>
      <sheetName val="CFIG_Support1"/>
      <sheetName val="1Q_20001"/>
      <sheetName val="2Q_20001"/>
      <sheetName val="3Q_2000_1"/>
      <sheetName val="4Q_2000_1"/>
      <sheetName val="Entity_Active_LP's1"/>
      <sheetName val="Investran_Data1"/>
      <sheetName val="CFIG_MFEE_20081"/>
      <sheetName val="Mgmt_Fee1"/>
      <sheetName val="1114724_XLS1"/>
      <sheetName val="CC7_Calcs1"/>
      <sheetName val="TIMELINE_CHECK1"/>
      <sheetName val="Merge_Schedule1"/>
      <sheetName val="2000_TB1"/>
      <sheetName val="Fund_Performance1"/>
      <sheetName val="Bloomberg_Download2"/>
      <sheetName val="Page_12"/>
      <sheetName val="Page_22"/>
      <sheetName val="Schedule_A_-_REIT_III2"/>
      <sheetName val="Blackstone_Equity2"/>
      <sheetName val="2000_Trial_Bal_2"/>
      <sheetName val="LONG_POSITIONS1"/>
      <sheetName val="One_day,_Seven_day,_and_Seven_1"/>
      <sheetName val="GL_Cayman1"/>
      <sheetName val="Pro_Forma_Assumptions1"/>
      <sheetName val="General_Ledger_Detail_0215101"/>
      <sheetName val="2005_TB11"/>
      <sheetName val="DATA VALIDATIONS"/>
      <sheetName val="Master - Deal Inputs"/>
      <sheetName val="Mapping"/>
      <sheetName val="AP Invoice Test"/>
      <sheetName val="Total"/>
      <sheetName val="U0.1 2015 Cons. Inc Stmt"/>
      <sheetName val="U0.2 2015 Cons. Bal Sheet"/>
      <sheetName val="U0.3 - Book Tax Difference"/>
      <sheetName val="U1 Unearned Income"/>
      <sheetName val="U2 - Gifts"/>
      <sheetName val="U3 Aircraft Depr. 9-30-15"/>
      <sheetName val="U4 IT Consulting Expense"/>
      <sheetName val="U7 - FTC"/>
      <sheetName val="U7.1FTC - Irish BBAM"/>
      <sheetName val="U9 - Prepaids (NA)"/>
      <sheetName val="U10 - Accured Vacation"/>
      <sheetName val="U11 - Office Def Rent"/>
      <sheetName val="U12 - SAP Meridian K-1s"/>
      <sheetName val="U13 - Prim Aviation LP K-1"/>
      <sheetName val="U14 - 2015 Accrued Liab"/>
      <sheetName val="U16 -Org Costs &amp; Start Up Costs"/>
      <sheetName val="U17 - §743(b) Adjustment"/>
      <sheetName val="U18 - §197 Amortization"/>
      <sheetName val="Control Download"/>
      <sheetName val="Ledger"/>
      <sheetName val="shtLookup"/>
      <sheetName val="List"/>
      <sheetName val="Formulas"/>
      <sheetName val="Demographic"/>
      <sheetName val="HP Detail"/>
      <sheetName val="Dropdown Lists"/>
      <sheetName val="Summary"/>
      <sheetName val="Proforma"/>
      <sheetName val="Employee"/>
      <sheetName val="Literal Reference"/>
      <sheetName val="Schedule_A"/>
      <sheetName val="12-31-02 Investments"/>
      <sheetName val="MF_P&amp;L Alloc 10.31"/>
      <sheetName val="Mapping Summary"/>
      <sheetName val="Debt"/>
      <sheetName val="Revolver"/>
      <sheetName val="Price Yield"/>
      <sheetName val="Cashflows"/>
      <sheetName val="Call Analysis"/>
      <sheetName val="Hedge"/>
      <sheetName val="OID Calcs"/>
      <sheetName val="Sources and Uses"/>
      <sheetName val="UEA DD NO Wbg"/>
      <sheetName val="1. Package Details"/>
      <sheetName val="Consol Cost Rollforward"/>
      <sheetName val="Consol Interest Income-Book"/>
      <sheetName val="Toggles"/>
      <sheetName val="Hoja1"/>
      <sheetName val="GenCo"/>
      <sheetName val="Menu"/>
      <sheetName val="Transactions_Investment"/>
      <sheetName val="Transactions_Investment (2)"/>
      <sheetName val="Trial Balance QTD"/>
      <sheetName val="Mar 2019"/>
      <sheetName val="Assum"/>
      <sheetName val="Cash Work"/>
      <sheetName val="ITD PA (w. Blocker Loan)"/>
      <sheetName val="ValueList_Helper"/>
      <sheetName val="Geneva Dividends"/>
      <sheetName val="MSHET899"/>
      <sheetName val="TB - PBC"/>
      <sheetName val="Tax TB"/>
      <sheetName val="C.O.S.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Blackstone RH Capital Partners L.P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>
        <row r="1">
          <cell r="A1" t="str">
            <v>Blackstone RH Capital Partners L.P.</v>
          </cell>
        </row>
      </sheetData>
      <sheetData sheetId="121">
        <row r="1">
          <cell r="A1" t="str">
            <v>Blackstone RH Capital Partners L.P.</v>
          </cell>
        </row>
      </sheetData>
      <sheetData sheetId="122">
        <row r="1">
          <cell r="A1" t="str">
            <v>Blackstone RH Capital Partners L.P.</v>
          </cell>
        </row>
      </sheetData>
      <sheetData sheetId="123">
        <row r="1">
          <cell r="A1" t="str">
            <v>Blackstone RH Capital Partners L.P.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>
        <row r="1">
          <cell r="A1" t="str">
            <v>Blackstone RH Capital Partners L.P.</v>
          </cell>
        </row>
      </sheetData>
      <sheetData sheetId="154"/>
      <sheetData sheetId="155"/>
      <sheetData sheetId="156">
        <row r="1">
          <cell r="A1" t="str">
            <v>Blackstone RH Capital Partners L.P.</v>
          </cell>
        </row>
      </sheetData>
      <sheetData sheetId="157">
        <row r="1">
          <cell r="A1" t="str">
            <v>Blackstone RH Capital Partners L.P.</v>
          </cell>
        </row>
      </sheetData>
      <sheetData sheetId="158">
        <row r="1">
          <cell r="A1" t="str">
            <v>Blackstone RH Capital Partners L.P.</v>
          </cell>
        </row>
      </sheetData>
      <sheetData sheetId="159">
        <row r="1">
          <cell r="A1" t="str">
            <v>Blackstone RH Capital Partners L.P.</v>
          </cell>
        </row>
      </sheetData>
      <sheetData sheetId="160"/>
      <sheetData sheetId="161"/>
      <sheetData sheetId="162">
        <row r="1">
          <cell r="A1" t="str">
            <v>Blackstone RH Capital Partners L.P.</v>
          </cell>
        </row>
      </sheetData>
      <sheetData sheetId="163">
        <row r="1">
          <cell r="A1" t="str">
            <v>Blackstone RH Capital Partners L.P.</v>
          </cell>
        </row>
      </sheetData>
      <sheetData sheetId="164"/>
      <sheetData sheetId="165"/>
      <sheetData sheetId="166"/>
      <sheetData sheetId="167"/>
      <sheetData sheetId="168">
        <row r="1">
          <cell r="A1" t="str">
            <v>Blackstone RH Capital Partners L.P.</v>
          </cell>
        </row>
      </sheetData>
      <sheetData sheetId="169"/>
      <sheetData sheetId="170"/>
      <sheetData sheetId="171"/>
      <sheetData sheetId="172"/>
      <sheetData sheetId="173">
        <row r="1">
          <cell r="A1" t="str">
            <v>Blackstone RH Capital Partners L.P.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hecklist"/>
      <sheetName val="8K --&gt;"/>
      <sheetName val="GAAP"/>
      <sheetName val="GAAP (2)"/>
      <sheetName val="Segment Earnings"/>
      <sheetName val="Segment Earnings (2)"/>
      <sheetName val="Segment Earnings (3)"/>
      <sheetName val="Segment Earnings (4)"/>
      <sheetName val="Segment Earnings (5)"/>
      <sheetName val="Segment Earnings (Comparison)"/>
      <sheetName val="DE Highlights (1)"/>
      <sheetName val="Overview"/>
      <sheetName val="FRE Highlights"/>
      <sheetName val="DE Highlights (2)"/>
      <sheetName val="Segment P&amp;L's"/>
      <sheetName val="Segment P&amp;L's (2)"/>
      <sheetName val="Segment P&amp;L's (3)"/>
      <sheetName val="Segment P&amp;L's (4)"/>
      <sheetName val="Segment P&amp;L's (5)"/>
      <sheetName val="Segment P&amp;L's (6)"/>
      <sheetName val="Segment P&amp;L's (7)"/>
      <sheetName val="Segment Cap Metrics"/>
      <sheetName val="AUM Charts"/>
      <sheetName val="Capital Detail"/>
      <sheetName val="Capital Detail (2)"/>
      <sheetName val="Capital Detail (3)"/>
      <sheetName val="AUM Flows"/>
      <sheetName val="Balance Sheet"/>
      <sheetName val="Performance Revenue"/>
      <sheetName val="Performance Revenue (2)"/>
      <sheetName val="Appreciation"/>
      <sheetName val="Appreciation (2)"/>
      <sheetName val="Target PFs"/>
      <sheetName val="Target PFs (2)"/>
      <sheetName val="SOTP"/>
      <sheetName val="Appendix --&gt;"/>
      <sheetName val="Total Trailing"/>
      <sheetName val="Total Trailing (2)"/>
      <sheetName val="Total Trailing (3)"/>
      <sheetName val="PE Trailing"/>
      <sheetName val="RE Trailing"/>
      <sheetName val="HFS Trailing"/>
      <sheetName val="Credit Trailing"/>
      <sheetName val="Distribution"/>
      <sheetName val="AUM"/>
      <sheetName val="AUM (2)"/>
      <sheetName val="AUM (3)"/>
      <sheetName val="NAPF"/>
      <sheetName val="NAPF (2)"/>
      <sheetName val="Investment Record"/>
      <sheetName val="Rec GAAP to Non-GAAP"/>
      <sheetName val="Rec GAAP to Total Seg"/>
      <sheetName val="Walkdown"/>
      <sheetName val="Rec - Walkdown"/>
      <sheetName val="Unit Rollforward"/>
      <sheetName val="Data Inputs --&gt;"/>
      <sheetName val="Total Inputs"/>
      <sheetName val="PE Inputs"/>
      <sheetName val="RE Inputs"/>
      <sheetName val="HFS Inputs"/>
      <sheetName val="Credit Inputs"/>
      <sheetName val="FAS Inputs"/>
      <sheetName val="GAAP Inputs"/>
      <sheetName val="NAPF Inputs"/>
      <sheetName val="Cap Deployed Inputs"/>
      <sheetName val="AUM Essbase"/>
      <sheetName val="Weighted Avg AUM"/>
      <sheetName val="Essbase -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7">
          <cell r="B7" t="str">
            <v>(Dollars in Millions, Except per Unit Data)</v>
          </cell>
        </row>
      </sheetData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hecklist"/>
      <sheetName val="8K --&gt;"/>
      <sheetName val="GAAP"/>
      <sheetName val="Overview"/>
      <sheetName val="Overview (2)"/>
      <sheetName val="Segment FRE DE"/>
      <sheetName val="FRE"/>
      <sheetName val="Performance"/>
      <sheetName val="Performance v2"/>
      <sheetName val="Performance v3"/>
      <sheetName val="Performance v3 (2)"/>
      <sheetName val="Performance v3 (3)"/>
      <sheetName val="Performance v3 (4)"/>
      <sheetName val="Cap Activity"/>
      <sheetName val="Cap Activity (8)"/>
      <sheetName val="Cap Activity (9)"/>
      <sheetName val="Cap Activity (11)"/>
      <sheetName val="Cap Activity (10)"/>
      <sheetName val="Cap Activity (2)"/>
      <sheetName val="Cap Activity (3)"/>
      <sheetName val="Cap Activity (4)"/>
      <sheetName val="Cap Activity (6)"/>
      <sheetName val="Cap Activity (7)"/>
      <sheetName val="Cap Activity (5)"/>
      <sheetName val="AUM Charts New"/>
      <sheetName val="AUM Charts New (2)"/>
      <sheetName val="AUM Add'l Detail"/>
      <sheetName val="AUM Add'l Detail (2)"/>
      <sheetName val="AUM Add'l Detail (3)"/>
      <sheetName val="AUM Add'l Detail (4)"/>
      <sheetName val="AUM Add'l Detail (5)"/>
      <sheetName val="AUM Add'l Detail (6)"/>
      <sheetName val="AUM Add'l Detail (7)"/>
      <sheetName val="AUM Add'l Detail (8)"/>
      <sheetName val="Segment Revenues"/>
      <sheetName val="Segment Revenues (2)"/>
      <sheetName val="Segment Revenues (3)"/>
      <sheetName val="Segment Revenues (4)"/>
      <sheetName val="Segment Revenues (5)"/>
      <sheetName val="Segment Revenues (6)"/>
      <sheetName val="Segment Revenues (7)"/>
      <sheetName val="Segment Revenues (8)"/>
      <sheetName val="Segment Revenues (9)"/>
      <sheetName val="Segment Revenues (10)"/>
      <sheetName val="Segment Revenues (11)"/>
      <sheetName val="Segment Revenues (12)"/>
      <sheetName val="Segment Revenues (13)"/>
      <sheetName val="AUM Charts"/>
      <sheetName val="AUM Charts (2)"/>
      <sheetName val="AUM Charts (3)"/>
      <sheetName val="Add'l Capital Detail"/>
      <sheetName val="Segment Highlights --&gt;"/>
      <sheetName val="Segment P&amp;L's"/>
      <sheetName val="Supplemental Details --&gt;"/>
      <sheetName val="Total Trailing"/>
      <sheetName val="Total Trailing (2)"/>
      <sheetName val="AUM"/>
      <sheetName val="AUM (2)"/>
      <sheetName val="AUM (3)"/>
      <sheetName val="Balance Sheet"/>
      <sheetName val="NAPR Table"/>
      <sheetName val="NAPR Table (2)"/>
      <sheetName val="NAPR Table (3)"/>
      <sheetName val="NAPR Table (4)"/>
      <sheetName val="NAPR Rolls"/>
      <sheetName val="Investment Record"/>
      <sheetName val="Investment Record Full"/>
      <sheetName val="Investment Record Full (2)"/>
      <sheetName val="Investment Record Collaps"/>
      <sheetName val="Perpetual Capital Table"/>
      <sheetName val="Investment Record (2)"/>
      <sheetName val="Distribution"/>
      <sheetName val="Unit Rollforward"/>
      <sheetName val="Recs &amp; Disclosures --&gt;"/>
      <sheetName val="Rec GAAP to Non-GAAP"/>
      <sheetName val="Note Recs"/>
      <sheetName val="GAAP BS"/>
      <sheetName val="Rec GAAP to Non-GAAP BS"/>
      <sheetName val="Rec GAAP to Total Seg"/>
      <sheetName val="Data Inputs --&gt;"/>
      <sheetName val="Total Inputs"/>
      <sheetName val="PE Inputs"/>
      <sheetName val="RE Inputs"/>
      <sheetName val="HFS Inputs"/>
      <sheetName val="Credit Inputs"/>
      <sheetName val="FAS Inputs"/>
      <sheetName val="GAAP Inputs"/>
      <sheetName val="NAPF Inputs"/>
      <sheetName val="Cap Deployed Inputs"/>
      <sheetName val="AUM Essbase"/>
      <sheetName val="Weighted Avg AUM"/>
      <sheetName val="Essbase - P&amp;L"/>
      <sheetName val="Essbase - Cap Metrics"/>
      <sheetName val="BU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hecklist"/>
      <sheetName val="8K --&gt;"/>
      <sheetName val="GAAP"/>
      <sheetName val="Overview"/>
      <sheetName val="Segment FRE DE(orig)"/>
      <sheetName val="Segment FRE DE"/>
      <sheetName val="FRE"/>
      <sheetName val="Performance"/>
      <sheetName val="Cap Activity"/>
      <sheetName val="Add'l Capital Detail"/>
      <sheetName val="AUM Charts"/>
      <sheetName val="Segment Highlights --&gt;"/>
      <sheetName val="Segment P&amp;L's"/>
      <sheetName val="Supplemental Details --&gt;"/>
      <sheetName val="Total Trailing"/>
      <sheetName val="Segment Earnings"/>
      <sheetName val="AUM"/>
      <sheetName val="AUM Add'l Detail"/>
      <sheetName val="Balance Sheet"/>
      <sheetName val="NAPR Table"/>
      <sheetName val="NAPR Rolls"/>
      <sheetName val="Investment Record"/>
      <sheetName val="Distribution"/>
      <sheetName val="Return of Cap"/>
      <sheetName val="Unit Rollforward"/>
      <sheetName val="Recs &amp; Disclosures --&gt;"/>
      <sheetName val="Rec GAAP to Non-GAAP"/>
      <sheetName val="Note Recs"/>
      <sheetName val="GAAP BS"/>
      <sheetName val="Rec GAAP to Non-GAAP BS"/>
      <sheetName val="Rec GAAP to Total Seg"/>
      <sheetName val="AUM Rec"/>
      <sheetName val="Data Inputs --&gt;"/>
      <sheetName val="Total Inputs"/>
      <sheetName val="PE Inputs"/>
      <sheetName val="RE Inputs"/>
      <sheetName val="HFS Inputs"/>
      <sheetName val="Credit Inputs"/>
      <sheetName val="FAS Inputs"/>
      <sheetName val="GAAP Inputs"/>
      <sheetName val="NAPR Inputs"/>
      <sheetName val="Cap Deployed Inputs"/>
      <sheetName val="AUM Essbase"/>
      <sheetName val="Weighted Avg AUM"/>
      <sheetName val="Essbase - Cap Metrics"/>
      <sheetName val="Essbase - P&amp;L"/>
      <sheetName val="BU Summary"/>
      <sheetName val="Tie-Out"/>
    </sheetNames>
    <sheetDataSet>
      <sheetData sheetId="0">
        <row r="6">
          <cell r="I6" t="str">
            <v>2Q'20 YTD</v>
          </cell>
        </row>
      </sheetData>
      <sheetData sheetId="1" refreshError="1"/>
      <sheetData sheetId="2" refreshError="1"/>
      <sheetData sheetId="3">
        <row r="2">
          <cell r="M2">
            <v>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>
        <row r="3">
          <cell r="C3" t="str">
            <v>1Q'13</v>
          </cell>
        </row>
      </sheetData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>
        <row r="5">
          <cell r="B5" t="str">
            <v>(Dollars in Thousands)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rsification"/>
      <sheetName val="Freedom"/>
      <sheetName val="Company Model"/>
      <sheetName val="Sheet2"/>
      <sheetName val="Case Summary"/>
      <sheetName val="JNS Case Summary"/>
      <sheetName val="Cons Op Model"/>
      <sheetName val="Cons Model"/>
      <sheetName val="SourcesUses"/>
      <sheetName val="Mult Analysis"/>
      <sheetName val="Sheet1"/>
      <sheetName val="TV Op Model"/>
      <sheetName val="TV Model"/>
      <sheetName val="Bond Prepay"/>
      <sheetName val="wacc"/>
      <sheetName val="Repayment Check"/>
      <sheetName val="Pricing Summary-Deal Team"/>
      <sheetName val="P&amp;L"/>
      <sheetName val="Data"/>
      <sheetName val="#REF"/>
      <sheetName val="Summary"/>
      <sheetName val="LBO"/>
      <sheetName val="UK"/>
      <sheetName val="SOCIPC (LP Detail)"/>
      <sheetName val="Freedom Model v36 - July14 (new"/>
      <sheetName val="BCP IV Values"/>
      <sheetName val="BCP IV Gross"/>
      <sheetName val="Sum04-04"/>
      <sheetName val="Company_Model1"/>
      <sheetName val="Case_Summary1"/>
      <sheetName val="JNS_Case_Summary1"/>
      <sheetName val="Cons_Op_Model1"/>
      <sheetName val="Cons_Model1"/>
      <sheetName val="Mult_Analysis1"/>
      <sheetName val="TV_Op_Model1"/>
      <sheetName val="TV_Model1"/>
      <sheetName val="Bond_Prepay1"/>
      <sheetName val="Repayment_Check1"/>
      <sheetName val="Pricing_Summary-Deal_Team1"/>
      <sheetName val="Company_Model"/>
      <sheetName val="Case_Summary"/>
      <sheetName val="JNS_Case_Summary"/>
      <sheetName val="Cons_Op_Model"/>
      <sheetName val="Cons_Model"/>
      <sheetName val="Mult_Analysis"/>
      <sheetName val="TV_Op_Model"/>
      <sheetName val="TV_Model"/>
      <sheetName val="Bond_Prepay"/>
      <sheetName val="Repayment_Check"/>
      <sheetName val="Pricing_Summary-Deal_Team"/>
      <sheetName val="cdosuite_Position Report"/>
      <sheetName val="Definitions"/>
      <sheetName val="Published Financial"/>
      <sheetName val="マスタ"/>
    </sheetNames>
    <sheetDataSet>
      <sheetData sheetId="0">
        <row r="208">
          <cell r="D208" t="str">
            <v>PROJECT FREEDOM TV ONLY - OPERATING ASSUMPTIONS/ANALYSIS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>
        <row r="208">
          <cell r="D208" t="str">
            <v>PROJECT FREEDOM TV ONLY - OPERATING ASSUMPTIONS/ANALYSIS</v>
          </cell>
          <cell r="V208" t="str">
            <v>Page 2</v>
          </cell>
          <cell r="W208">
            <v>2</v>
          </cell>
        </row>
        <row r="209">
          <cell r="D209" t="str">
            <v>($ Millions)</v>
          </cell>
        </row>
        <row r="211">
          <cell r="H211" t="str">
            <v>Historical FYE December 31,</v>
          </cell>
          <cell r="L211" t="str">
            <v>Estimated</v>
          </cell>
          <cell r="M211" t="str">
            <v>Projected Fiscal Years Ending December 31,</v>
          </cell>
          <cell r="R211" t="str">
            <v>CAGRs</v>
          </cell>
        </row>
        <row r="212">
          <cell r="H212">
            <v>1998</v>
          </cell>
          <cell r="I212">
            <v>1999</v>
          </cell>
          <cell r="J212">
            <v>2000</v>
          </cell>
          <cell r="K212">
            <v>2001</v>
          </cell>
          <cell r="L212">
            <v>2002</v>
          </cell>
          <cell r="M212">
            <v>2003</v>
          </cell>
          <cell r="N212">
            <v>2004</v>
          </cell>
          <cell r="O212">
            <v>2005</v>
          </cell>
          <cell r="P212">
            <v>2006</v>
          </cell>
          <cell r="Q212">
            <v>2007</v>
          </cell>
          <cell r="R212" t="str">
            <v>02-06</v>
          </cell>
          <cell r="S212" t="str">
            <v>03-07</v>
          </cell>
          <cell r="U212" t="str">
            <v>Notes</v>
          </cell>
        </row>
        <row r="214">
          <cell r="D214" t="str">
            <v>Operating Assumptions</v>
          </cell>
        </row>
        <row r="215">
          <cell r="D215" t="str">
            <v>Net Sales</v>
          </cell>
          <cell r="H215">
            <v>0</v>
          </cell>
          <cell r="I215">
            <v>0</v>
          </cell>
          <cell r="L215">
            <v>115.39999999999999</v>
          </cell>
          <cell r="M215">
            <v>115.39999999999999</v>
          </cell>
          <cell r="N215">
            <v>124.18910658905452</v>
          </cell>
          <cell r="O215">
            <v>118.11501079999998</v>
          </cell>
          <cell r="P215">
            <v>128.01107015790839</v>
          </cell>
          <cell r="Q215">
            <v>125.10556094394516</v>
          </cell>
          <cell r="R215">
            <v>2.6267155086319383E-2</v>
          </cell>
          <cell r="S215">
            <v>2.0393542229953932E-2</v>
          </cell>
        </row>
        <row r="216">
          <cell r="D216" t="str">
            <v>Operating Expenses</v>
          </cell>
          <cell r="H216">
            <v>0</v>
          </cell>
          <cell r="I216">
            <v>0</v>
          </cell>
          <cell r="L216">
            <v>80.2</v>
          </cell>
          <cell r="M216">
            <v>67.88</v>
          </cell>
          <cell r="N216">
            <v>69.576999999999998</v>
          </cell>
          <cell r="O216">
            <v>71.316424999999981</v>
          </cell>
          <cell r="P216">
            <v>73.099335624999966</v>
          </cell>
          <cell r="Q216">
            <v>74.926819015624972</v>
          </cell>
          <cell r="R216">
            <v>-2.2909557116872259E-2</v>
          </cell>
          <cell r="S216">
            <v>2.4999999999999911E-2</v>
          </cell>
          <cell r="U216" t="str">
            <v>After expense savings</v>
          </cell>
        </row>
        <row r="217">
          <cell r="D217" t="str">
            <v xml:space="preserve">  Gross Profit</v>
          </cell>
          <cell r="H217">
            <v>0</v>
          </cell>
          <cell r="I217">
            <v>0</v>
          </cell>
          <cell r="L217">
            <v>35.199999999999989</v>
          </cell>
          <cell r="M217">
            <v>47.519999999999996</v>
          </cell>
          <cell r="N217">
            <v>54.61210658905452</v>
          </cell>
          <cell r="O217">
            <v>46.798585799999998</v>
          </cell>
          <cell r="P217">
            <v>54.911734532908426</v>
          </cell>
          <cell r="Q217">
            <v>50.178741928320193</v>
          </cell>
          <cell r="R217">
            <v>0.11758515585538221</v>
          </cell>
          <cell r="S217">
            <v>1.3703238971146448E-2</v>
          </cell>
        </row>
        <row r="219">
          <cell r="D219" t="str">
            <v>SG&amp;A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D220" t="str">
            <v>BCF</v>
          </cell>
          <cell r="H220">
            <v>0</v>
          </cell>
          <cell r="I220">
            <v>0</v>
          </cell>
          <cell r="L220">
            <v>35.199999999999989</v>
          </cell>
          <cell r="M220">
            <v>47.519999999999996</v>
          </cell>
          <cell r="N220">
            <v>54.61210658905452</v>
          </cell>
          <cell r="O220">
            <v>46.798585799999998</v>
          </cell>
          <cell r="P220">
            <v>54.911734532908426</v>
          </cell>
          <cell r="Q220">
            <v>50.178741928320193</v>
          </cell>
          <cell r="R220">
            <v>0.11758515585538221</v>
          </cell>
          <cell r="S220">
            <v>1.3703238971146448E-2</v>
          </cell>
        </row>
        <row r="222">
          <cell r="D222" t="str">
            <v>Corporate Overhead</v>
          </cell>
          <cell r="L222">
            <v>2.1</v>
          </cell>
          <cell r="M222">
            <v>2.1</v>
          </cell>
          <cell r="N222">
            <v>2.1524999999999999</v>
          </cell>
          <cell r="O222">
            <v>2.2063124999999997</v>
          </cell>
          <cell r="P222">
            <v>2.2614703124999993</v>
          </cell>
          <cell r="Q222">
            <v>2.3180070703124991</v>
          </cell>
          <cell r="R222">
            <v>1.8692008155543949E-2</v>
          </cell>
          <cell r="S222">
            <v>2.4999999999999911E-2</v>
          </cell>
          <cell r="W222">
            <v>2.4999999999999911E-2</v>
          </cell>
        </row>
        <row r="223">
          <cell r="D223" t="str">
            <v xml:space="preserve">   EBITDA (Bef. BCP Monitoring Fee)</v>
          </cell>
          <cell r="L223">
            <v>33.099999999999987</v>
          </cell>
          <cell r="M223">
            <v>45.419999999999995</v>
          </cell>
          <cell r="N223">
            <v>52.459606589054516</v>
          </cell>
          <cell r="O223">
            <v>44.592273299999995</v>
          </cell>
          <cell r="P223">
            <v>52.650264220408424</v>
          </cell>
          <cell r="Q223">
            <v>47.860734858007696</v>
          </cell>
          <cell r="R223">
            <v>0.12303460903230778</v>
          </cell>
          <cell r="S223">
            <v>1.3171717785223747E-2</v>
          </cell>
        </row>
        <row r="225">
          <cell r="D225" t="str">
            <v>Depreciation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32.93</v>
          </cell>
          <cell r="M225">
            <v>32.93</v>
          </cell>
          <cell r="N225">
            <v>33.93</v>
          </cell>
          <cell r="O225">
            <v>34.93</v>
          </cell>
          <cell r="P225">
            <v>35.93</v>
          </cell>
          <cell r="Q225">
            <v>36.93</v>
          </cell>
          <cell r="R225">
            <v>2.2036419008518049E-2</v>
          </cell>
          <cell r="S225">
            <v>2.9074683688983027E-2</v>
          </cell>
          <cell r="U225" t="str">
            <v>Assumes full step-up</v>
          </cell>
        </row>
        <row r="226">
          <cell r="D226" t="str">
            <v xml:space="preserve">   EBITA (Before BCP Monitoring Fee)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.16999999999998749</v>
          </cell>
          <cell r="M226">
            <v>12.489999999999995</v>
          </cell>
          <cell r="N226">
            <v>18.529606589054517</v>
          </cell>
          <cell r="O226">
            <v>9.6622732999999954</v>
          </cell>
          <cell r="P226">
            <v>16.720264220408424</v>
          </cell>
          <cell r="Q226">
            <v>10.930734858007696</v>
          </cell>
          <cell r="R226" t="str">
            <v xml:space="preserve">NM </v>
          </cell>
          <cell r="S226">
            <v>-3.2787879061257352E-2</v>
          </cell>
        </row>
        <row r="228">
          <cell r="D228" t="str">
            <v>Capital Expenditures (Note: CCU pays for digital upgrades)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5</v>
          </cell>
          <cell r="M228">
            <v>5</v>
          </cell>
          <cell r="N228">
            <v>5</v>
          </cell>
          <cell r="O228">
            <v>3</v>
          </cell>
          <cell r="P228">
            <v>3</v>
          </cell>
          <cell r="Q228">
            <v>3</v>
          </cell>
        </row>
        <row r="230">
          <cell r="D230" t="str">
            <v>BCP Monitoring Fee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.5</v>
          </cell>
          <cell r="N230">
            <v>0.5</v>
          </cell>
          <cell r="O230">
            <v>0.5</v>
          </cell>
          <cell r="P230">
            <v>0.5</v>
          </cell>
          <cell r="Q230">
            <v>0.5</v>
          </cell>
        </row>
        <row r="233">
          <cell r="D233" t="str">
            <v>Operating Assumptions Analysis</v>
          </cell>
        </row>
        <row r="234">
          <cell r="D234" t="str">
            <v>Sales Growth</v>
          </cell>
          <cell r="H234" t="str">
            <v>NA</v>
          </cell>
          <cell r="I234" t="e">
            <v>#DIV/0!</v>
          </cell>
          <cell r="J234" t="e">
            <v>#DIV/0!</v>
          </cell>
          <cell r="K234" t="e">
            <v>#DIV/0!</v>
          </cell>
          <cell r="L234" t="e">
            <v>#DIV/0!</v>
          </cell>
          <cell r="M234">
            <v>0</v>
          </cell>
          <cell r="N234">
            <v>7.6162102158184863E-2</v>
          </cell>
          <cell r="O234">
            <v>-4.8910053030286282E-2</v>
          </cell>
          <cell r="P234">
            <v>8.3783248978108738E-2</v>
          </cell>
          <cell r="Q234">
            <v>-2.2697327741883044E-2</v>
          </cell>
        </row>
        <row r="235">
          <cell r="D235" t="str">
            <v>COGS as a % of Sales</v>
          </cell>
          <cell r="H235" t="e">
            <v>#DIV/0!</v>
          </cell>
          <cell r="I235" t="e">
            <v>#DIV/0!</v>
          </cell>
          <cell r="J235" t="e">
            <v>#DIV/0!</v>
          </cell>
          <cell r="K235" t="e">
            <v>#DIV/0!</v>
          </cell>
          <cell r="L235">
            <v>0.69497400346620464</v>
          </cell>
          <cell r="M235">
            <v>0.58821490467937609</v>
          </cell>
          <cell r="N235">
            <v>0.56025042703811678</v>
          </cell>
          <cell r="O235">
            <v>0.60378799034068242</v>
          </cell>
          <cell r="P235">
            <v>0.57103917289987571</v>
          </cell>
          <cell r="Q235">
            <v>0.59890878111482759</v>
          </cell>
        </row>
        <row r="236">
          <cell r="D236" t="str">
            <v>Gross Margin</v>
          </cell>
          <cell r="H236" t="e">
            <v>#DIV/0!</v>
          </cell>
          <cell r="I236" t="e">
            <v>#DIV/0!</v>
          </cell>
          <cell r="J236" t="e">
            <v>#DIV/0!</v>
          </cell>
          <cell r="K236" t="e">
            <v>#DIV/0!</v>
          </cell>
          <cell r="L236">
            <v>0.30502599653379542</v>
          </cell>
          <cell r="M236">
            <v>0.41178509532062391</v>
          </cell>
          <cell r="N236">
            <v>0.43974957296188322</v>
          </cell>
          <cell r="O236">
            <v>0.39621200965931763</v>
          </cell>
          <cell r="P236">
            <v>0.42896082710012434</v>
          </cell>
          <cell r="Q236">
            <v>0.40109121888517246</v>
          </cell>
        </row>
        <row r="237">
          <cell r="D237" t="str">
            <v>SG&amp;A as a % of Sales</v>
          </cell>
          <cell r="H237" t="e">
            <v>#DIV/0!</v>
          </cell>
          <cell r="I237" t="e">
            <v>#DIV/0!</v>
          </cell>
          <cell r="J237" t="e">
            <v>#DIV/0!</v>
          </cell>
          <cell r="K237" t="e">
            <v>#DIV/0!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D238" t="str">
            <v>EBITDA Margin</v>
          </cell>
          <cell r="H238" t="e">
            <v>#DIV/0!</v>
          </cell>
          <cell r="I238" t="e">
            <v>#DIV/0!</v>
          </cell>
          <cell r="J238" t="e">
            <v>#DIV/0!</v>
          </cell>
          <cell r="K238" t="e">
            <v>#DIV/0!</v>
          </cell>
          <cell r="L238">
            <v>0.30502599653379542</v>
          </cell>
          <cell r="M238">
            <v>0.41178509532062391</v>
          </cell>
          <cell r="N238">
            <v>0.43974957296188322</v>
          </cell>
          <cell r="O238">
            <v>0.39621200965931763</v>
          </cell>
          <cell r="P238">
            <v>0.42896082710012434</v>
          </cell>
          <cell r="Q238">
            <v>0.40109121888517246</v>
          </cell>
        </row>
        <row r="239">
          <cell r="D239" t="str">
            <v>Depreciation as a % of Sales</v>
          </cell>
          <cell r="H239" t="e">
            <v>#DIV/0!</v>
          </cell>
          <cell r="I239" t="e">
            <v>#DIV/0!</v>
          </cell>
          <cell r="J239" t="e">
            <v>#DIV/0!</v>
          </cell>
          <cell r="K239" t="e">
            <v>#DIV/0!</v>
          </cell>
          <cell r="L239">
            <v>0.28535528596187176</v>
          </cell>
          <cell r="M239">
            <v>0.28535528596187176</v>
          </cell>
          <cell r="N239">
            <v>0.27321236887769385</v>
          </cell>
          <cell r="O239">
            <v>0.29572871190051997</v>
          </cell>
          <cell r="P239">
            <v>0.28067885031879236</v>
          </cell>
          <cell r="Q239">
            <v>0.29519071511574829</v>
          </cell>
        </row>
        <row r="240">
          <cell r="D240" t="str">
            <v>EBITA Margin</v>
          </cell>
          <cell r="H240" t="e">
            <v>#DIV/0!</v>
          </cell>
          <cell r="I240" t="e">
            <v>#DIV/0!</v>
          </cell>
          <cell r="J240" t="e">
            <v>#DIV/0!</v>
          </cell>
          <cell r="K240" t="e">
            <v>#DIV/0!</v>
          </cell>
          <cell r="L240">
            <v>1.4731369150778814E-3</v>
          </cell>
          <cell r="M240">
            <v>0.10823223570190638</v>
          </cell>
          <cell r="N240">
            <v>0.14920476600552043</v>
          </cell>
          <cell r="O240">
            <v>8.1803940367586175E-2</v>
          </cell>
          <cell r="P240">
            <v>0.13061576783775886</v>
          </cell>
          <cell r="Q240">
            <v>8.7372094218140503E-2</v>
          </cell>
        </row>
        <row r="241">
          <cell r="D241" t="str">
            <v>CapEx as a % of Sales</v>
          </cell>
          <cell r="H241" t="e">
            <v>#DIV/0!</v>
          </cell>
          <cell r="I241" t="e">
            <v>#DIV/0!</v>
          </cell>
          <cell r="J241" t="e">
            <v>#DIV/0!</v>
          </cell>
          <cell r="K241" t="e">
            <v>#DIV/0!</v>
          </cell>
          <cell r="L241">
            <v>4.3327556325823226E-2</v>
          </cell>
          <cell r="M241">
            <v>4.3327556325823226E-2</v>
          </cell>
          <cell r="N241">
            <v>4.0261180205967258E-2</v>
          </cell>
          <cell r="O241">
            <v>2.5398973252263382E-2</v>
          </cell>
          <cell r="P241">
            <v>2.3435473168838775E-2</v>
          </cell>
          <cell r="Q241">
            <v>2.3979749400142022E-2</v>
          </cell>
        </row>
        <row r="243">
          <cell r="D243" t="str">
            <v>Working Capital Assumptions</v>
          </cell>
        </row>
        <row r="244">
          <cell r="D244" t="str">
            <v xml:space="preserve">   Accounts Receivable as a % of Sales</v>
          </cell>
          <cell r="L244">
            <v>0</v>
          </cell>
          <cell r="M244">
            <v>0.16464471403812825</v>
          </cell>
          <cell r="N244">
            <v>0.16464471403812825</v>
          </cell>
          <cell r="O244">
            <v>0.16464471403812825</v>
          </cell>
          <cell r="P244">
            <v>0.16464471403812825</v>
          </cell>
          <cell r="Q244">
            <v>0.16464471403812825</v>
          </cell>
        </row>
        <row r="245">
          <cell r="D245" t="str">
            <v xml:space="preserve">   Inventories as a % of COGS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D246" t="str">
            <v xml:space="preserve">   Prepaid Expenses as a % of Sales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D247" t="str">
            <v xml:space="preserve">   Accounts Payable as a % of COG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D248" t="str">
            <v xml:space="preserve">   Accrued Expenses as a % of Sales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D249" t="str">
            <v xml:space="preserve">   Accrued Liabilities as a % of Sales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D250" t="str">
            <v xml:space="preserve">   Other Current Liabilities as a % of Sales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2">
          <cell r="D252" t="str">
            <v>Interest Rate Assumptions</v>
          </cell>
        </row>
        <row r="253">
          <cell r="D253" t="str">
            <v>LIBOR</v>
          </cell>
          <cell r="M253">
            <v>1.32E-2</v>
          </cell>
          <cell r="N253">
            <v>2.5999999999999999E-2</v>
          </cell>
          <cell r="O253">
            <v>3.8300000000000001E-2</v>
          </cell>
          <cell r="P253">
            <v>4.5699999999999998E-2</v>
          </cell>
          <cell r="Q253">
            <v>5.1200000000000002E-2</v>
          </cell>
        </row>
        <row r="254">
          <cell r="D254" t="str">
            <v>Credit Spread --- Refinanced Debt</v>
          </cell>
          <cell r="M254">
            <v>3.7499999999999999E-2</v>
          </cell>
          <cell r="N254">
            <v>3.7499999999999999E-2</v>
          </cell>
          <cell r="O254">
            <v>3.7499999999999999E-2</v>
          </cell>
          <cell r="P254">
            <v>3.7499999999999999E-2</v>
          </cell>
          <cell r="Q254">
            <v>3.7499999999999999E-2</v>
          </cell>
        </row>
        <row r="255">
          <cell r="D255" t="str">
            <v xml:space="preserve">   Refinanced Debt Interest Rate</v>
          </cell>
          <cell r="M255">
            <v>5.0699999999999995E-2</v>
          </cell>
          <cell r="N255">
            <v>6.3500000000000001E-2</v>
          </cell>
          <cell r="O255">
            <v>7.5800000000000006E-2</v>
          </cell>
          <cell r="P255">
            <v>8.3199999999999996E-2</v>
          </cell>
          <cell r="Q255">
            <v>8.8700000000000001E-2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:A46"/>
  <sheetViews>
    <sheetView showGridLines="0" tabSelected="1" zoomScale="85" zoomScaleNormal="85" workbookViewId="0"/>
  </sheetViews>
  <sheetFormatPr defaultColWidth="8" defaultRowHeight="12.75"/>
  <cols>
    <col min="1" max="1" width="122" style="5" customWidth="1"/>
    <col min="2" max="16384" width="8" style="1"/>
  </cols>
  <sheetData>
    <row r="1" spans="1:1">
      <c r="A1" s="4"/>
    </row>
    <row r="2" spans="1:1">
      <c r="A2" s="3"/>
    </row>
    <row r="3" spans="1:1">
      <c r="A3" s="3"/>
    </row>
    <row r="4" spans="1:1">
      <c r="A4" s="3"/>
    </row>
    <row r="5" spans="1:1">
      <c r="A5" s="3"/>
    </row>
    <row r="6" spans="1:1">
      <c r="A6" s="3"/>
    </row>
    <row r="7" spans="1:1">
      <c r="A7" s="3"/>
    </row>
    <row r="8" spans="1:1">
      <c r="A8" s="3"/>
    </row>
    <row r="9" spans="1:1">
      <c r="A9" s="3"/>
    </row>
    <row r="10" spans="1:1">
      <c r="A10" s="3"/>
    </row>
    <row r="11" spans="1:1">
      <c r="A11" s="3"/>
    </row>
    <row r="12" spans="1:1">
      <c r="A12" s="3"/>
    </row>
    <row r="13" spans="1:1">
      <c r="A13" s="3"/>
    </row>
    <row r="14" spans="1:1">
      <c r="A14" s="3"/>
    </row>
    <row r="15" spans="1:1">
      <c r="A15" s="3"/>
    </row>
    <row r="16" spans="1:1">
      <c r="A16" s="3"/>
    </row>
    <row r="17" spans="1:1">
      <c r="A17" s="3"/>
    </row>
    <row r="18" spans="1:1">
      <c r="A18" s="3"/>
    </row>
    <row r="19" spans="1:1">
      <c r="A19" s="3"/>
    </row>
    <row r="20" spans="1:1">
      <c r="A20" s="3"/>
    </row>
    <row r="21" spans="1:1">
      <c r="A21" s="3"/>
    </row>
    <row r="22" spans="1:1">
      <c r="A22" s="3"/>
    </row>
    <row r="23" spans="1:1">
      <c r="A23" s="3"/>
    </row>
    <row r="24" spans="1:1">
      <c r="A24" s="3"/>
    </row>
    <row r="25" spans="1:1">
      <c r="A25" s="3"/>
    </row>
    <row r="26" spans="1:1" s="2" customFormat="1" ht="15.75">
      <c r="A26" s="6"/>
    </row>
    <row r="27" spans="1:1" s="2" customFormat="1" ht="15.75">
      <c r="A27" s="6"/>
    </row>
    <row r="28" spans="1:1" s="2" customFormat="1" ht="15.75">
      <c r="A28" s="6"/>
    </row>
    <row r="29" spans="1:1" s="2" customFormat="1" ht="15.75">
      <c r="A29" s="6"/>
    </row>
    <row r="30" spans="1:1" s="2" customFormat="1" ht="15.75">
      <c r="A30" s="6"/>
    </row>
    <row r="31" spans="1:1" s="2" customFormat="1"/>
    <row r="39" spans="1:1" ht="16.5">
      <c r="A39" s="207"/>
    </row>
    <row r="40" spans="1:1" ht="16.5">
      <c r="A40" s="207"/>
    </row>
    <row r="41" spans="1:1" ht="16.5">
      <c r="A41" s="207"/>
    </row>
    <row r="42" spans="1:1" ht="16.5">
      <c r="A42" s="207"/>
    </row>
    <row r="43" spans="1:1" ht="16.5">
      <c r="A43" s="208"/>
    </row>
    <row r="44" spans="1:1" ht="16.5">
      <c r="A44" s="207"/>
    </row>
    <row r="45" spans="1:1" ht="16.5">
      <c r="A45" s="208"/>
    </row>
    <row r="46" spans="1:1" ht="16.5">
      <c r="A46" s="207" t="s">
        <v>262</v>
      </c>
    </row>
  </sheetData>
  <phoneticPr fontId="11" type="noConversion"/>
  <pageMargins left="0.5" right="0.5" top="0.5" bottom="0.5" header="0.25" footer="0.25"/>
  <pageSetup scale="89" firstPageNumber="0" fitToWidth="0" orientation="landscape" useFirstPageNumber="1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="70" zoomScaleNormal="70" zoomScaleSheetLayoutView="85" workbookViewId="0"/>
  </sheetViews>
  <sheetFormatPr defaultColWidth="8.875" defaultRowHeight="18"/>
  <cols>
    <col min="1" max="1" width="43.875" style="31" customWidth="1"/>
    <col min="2" max="6" width="13.625" style="31" customWidth="1"/>
    <col min="7" max="16384" width="8.875" style="31"/>
  </cols>
  <sheetData>
    <row r="1" spans="1:6" ht="30.75" thickBot="1">
      <c r="A1" s="89" t="s">
        <v>8</v>
      </c>
      <c r="B1" s="40"/>
      <c r="C1" s="40"/>
      <c r="D1" s="40"/>
      <c r="E1" s="40"/>
      <c r="F1" s="40"/>
    </row>
    <row r="2" spans="1:6" ht="18.75" thickTop="1"/>
    <row r="4" spans="1:6" ht="18.75" thickBot="1">
      <c r="A4" s="204" t="s">
        <v>197</v>
      </c>
      <c r="B4" s="188">
        <v>2016</v>
      </c>
      <c r="C4" s="188">
        <v>2017</v>
      </c>
      <c r="D4" s="188">
        <v>2018</v>
      </c>
      <c r="E4" s="188">
        <v>2019</v>
      </c>
      <c r="F4" s="188">
        <v>2020</v>
      </c>
    </row>
    <row r="5" spans="1:6" s="34" customFormat="1">
      <c r="A5" s="80" t="s">
        <v>101</v>
      </c>
      <c r="B5" s="31"/>
      <c r="C5" s="31"/>
      <c r="D5" s="31"/>
      <c r="E5" s="31"/>
      <c r="F5" s="31"/>
    </row>
    <row r="6" spans="1:6">
      <c r="A6" s="12" t="s">
        <v>1</v>
      </c>
      <c r="B6" s="81">
        <v>521736</v>
      </c>
      <c r="C6" s="81">
        <v>516048</v>
      </c>
      <c r="D6" s="81">
        <v>519782</v>
      </c>
      <c r="E6" s="81">
        <v>556730</v>
      </c>
      <c r="F6" s="81">
        <v>582830</v>
      </c>
    </row>
    <row r="7" spans="1:6">
      <c r="A7" s="12" t="s">
        <v>102</v>
      </c>
      <c r="B7" s="84">
        <v>1061</v>
      </c>
      <c r="C7" s="84">
        <v>2980</v>
      </c>
      <c r="D7" s="84">
        <v>3180</v>
      </c>
      <c r="E7" s="84">
        <v>3533</v>
      </c>
      <c r="F7" s="84">
        <v>5899</v>
      </c>
    </row>
    <row r="8" spans="1:6">
      <c r="A8" s="12" t="s">
        <v>9</v>
      </c>
      <c r="B8" s="84">
        <v>0</v>
      </c>
      <c r="C8" s="84">
        <v>-93</v>
      </c>
      <c r="D8" s="84">
        <v>-93</v>
      </c>
      <c r="E8" s="84">
        <v>-138</v>
      </c>
      <c r="F8" s="84">
        <v>-650</v>
      </c>
    </row>
    <row r="9" spans="1:6">
      <c r="A9" s="82" t="s">
        <v>103</v>
      </c>
      <c r="B9" s="83">
        <v>522797</v>
      </c>
      <c r="C9" s="83">
        <v>518935</v>
      </c>
      <c r="D9" s="83">
        <v>522869</v>
      </c>
      <c r="E9" s="83">
        <v>560125</v>
      </c>
      <c r="F9" s="83">
        <v>588079</v>
      </c>
    </row>
    <row r="10" spans="1:6">
      <c r="A10" s="80" t="s">
        <v>117</v>
      </c>
      <c r="B10" s="84">
        <v>-153645</v>
      </c>
      <c r="C10" s="84">
        <v>-146924</v>
      </c>
      <c r="D10" s="84">
        <v>-162172</v>
      </c>
      <c r="E10" s="84">
        <v>-151960</v>
      </c>
      <c r="F10" s="84">
        <v>-161713</v>
      </c>
    </row>
    <row r="11" spans="1:6">
      <c r="A11" s="80" t="s">
        <v>5</v>
      </c>
      <c r="B11" s="84">
        <v>-75870</v>
      </c>
      <c r="C11" s="84">
        <v>-68265</v>
      </c>
      <c r="D11" s="84">
        <v>-77772</v>
      </c>
      <c r="E11" s="84">
        <v>-81999</v>
      </c>
      <c r="F11" s="84">
        <v>-79758</v>
      </c>
    </row>
    <row r="12" spans="1:6">
      <c r="A12" s="92" t="s">
        <v>10</v>
      </c>
      <c r="B12" s="93">
        <v>293282</v>
      </c>
      <c r="C12" s="93">
        <v>303746</v>
      </c>
      <c r="D12" s="93">
        <v>282925</v>
      </c>
      <c r="E12" s="93">
        <v>326166</v>
      </c>
      <c r="F12" s="93">
        <v>346608</v>
      </c>
    </row>
    <row r="13" spans="1:6">
      <c r="A13" s="80" t="s">
        <v>64</v>
      </c>
      <c r="B13" s="84">
        <v>42177</v>
      </c>
      <c r="C13" s="84">
        <v>154343</v>
      </c>
      <c r="D13" s="84">
        <v>42419</v>
      </c>
      <c r="E13" s="84">
        <v>126576</v>
      </c>
      <c r="F13" s="84">
        <v>179789</v>
      </c>
    </row>
    <row r="14" spans="1:6">
      <c r="A14" s="80" t="s">
        <v>62</v>
      </c>
      <c r="B14" s="84">
        <v>-15029</v>
      </c>
      <c r="C14" s="84">
        <v>-40707</v>
      </c>
      <c r="D14" s="84">
        <v>-21792</v>
      </c>
      <c r="E14" s="84">
        <v>-24301</v>
      </c>
      <c r="F14" s="84">
        <v>-31224</v>
      </c>
    </row>
    <row r="15" spans="1:6">
      <c r="A15" s="80" t="s">
        <v>100</v>
      </c>
      <c r="B15" s="84">
        <v>-7224</v>
      </c>
      <c r="C15" s="84">
        <v>9074</v>
      </c>
      <c r="D15" s="84">
        <v>17039</v>
      </c>
      <c r="E15" s="84">
        <v>21707</v>
      </c>
      <c r="F15" s="84">
        <v>54110</v>
      </c>
    </row>
    <row r="16" spans="1:6">
      <c r="A16" s="51" t="s">
        <v>65</v>
      </c>
      <c r="B16" s="85">
        <v>19924</v>
      </c>
      <c r="C16" s="85">
        <v>122710</v>
      </c>
      <c r="D16" s="85">
        <v>37666</v>
      </c>
      <c r="E16" s="85">
        <v>123982</v>
      </c>
      <c r="F16" s="85">
        <v>202675</v>
      </c>
    </row>
    <row r="17" spans="1:6">
      <c r="A17" s="94" t="s">
        <v>109</v>
      </c>
      <c r="B17" s="95">
        <v>313206</v>
      </c>
      <c r="C17" s="95">
        <v>426456</v>
      </c>
      <c r="D17" s="95">
        <v>320591</v>
      </c>
      <c r="E17" s="95">
        <v>450148</v>
      </c>
      <c r="F17" s="95">
        <v>549283</v>
      </c>
    </row>
    <row r="19" spans="1:6">
      <c r="A19" s="116" t="s">
        <v>193</v>
      </c>
    </row>
    <row r="20" spans="1:6">
      <c r="A20" s="80" t="s">
        <v>126</v>
      </c>
      <c r="B20" s="81">
        <v>557750</v>
      </c>
      <c r="C20" s="81">
        <v>682352</v>
      </c>
      <c r="D20" s="81">
        <v>582327</v>
      </c>
      <c r="E20" s="81">
        <v>708408</v>
      </c>
      <c r="F20" s="81">
        <v>821978</v>
      </c>
    </row>
    <row r="21" spans="1:6">
      <c r="A21" s="80" t="s">
        <v>27</v>
      </c>
      <c r="B21" s="118">
        <v>71119718</v>
      </c>
      <c r="C21" s="118">
        <v>75090834</v>
      </c>
      <c r="D21" s="118">
        <v>77814516</v>
      </c>
      <c r="E21" s="118">
        <v>80738112</v>
      </c>
      <c r="F21" s="118">
        <v>79422869</v>
      </c>
    </row>
    <row r="22" spans="1:6">
      <c r="A22" s="80" t="s">
        <v>28</v>
      </c>
      <c r="B22" s="118">
        <v>66987553</v>
      </c>
      <c r="C22" s="118">
        <v>69914061</v>
      </c>
      <c r="D22" s="118">
        <v>72280606</v>
      </c>
      <c r="E22" s="118">
        <v>75636004</v>
      </c>
      <c r="F22" s="118">
        <v>74126610</v>
      </c>
    </row>
    <row r="23" spans="1:6">
      <c r="A23" s="80" t="s">
        <v>146</v>
      </c>
      <c r="B23" s="118">
        <v>66585721</v>
      </c>
      <c r="C23" s="118">
        <v>69568964</v>
      </c>
      <c r="D23" s="118">
        <v>73993826</v>
      </c>
      <c r="E23" s="119">
        <v>75091879</v>
      </c>
      <c r="F23" s="119">
        <v>71975396</v>
      </c>
    </row>
    <row r="24" spans="1:6">
      <c r="A24" s="80" t="s">
        <v>188</v>
      </c>
      <c r="B24" s="118">
        <v>10782839</v>
      </c>
      <c r="C24" s="118">
        <v>12106471</v>
      </c>
      <c r="D24" s="118">
        <v>13278327</v>
      </c>
      <c r="E24" s="118">
        <v>12242855</v>
      </c>
      <c r="F24" s="118">
        <v>10415356</v>
      </c>
    </row>
    <row r="25" spans="1:6">
      <c r="A25" s="80" t="s">
        <v>268</v>
      </c>
      <c r="B25" s="118">
        <v>774443</v>
      </c>
      <c r="C25" s="118">
        <v>961569</v>
      </c>
      <c r="D25" s="118">
        <v>1701967</v>
      </c>
      <c r="E25" s="118">
        <v>3704352</v>
      </c>
      <c r="F25" s="118">
        <v>2688621</v>
      </c>
    </row>
    <row r="26" spans="1:6">
      <c r="A26" s="80" t="s">
        <v>189</v>
      </c>
      <c r="B26" s="118">
        <v>436973</v>
      </c>
      <c r="C26" s="118">
        <v>2409985</v>
      </c>
      <c r="D26" s="118">
        <v>471931</v>
      </c>
      <c r="E26" s="118">
        <v>1271968</v>
      </c>
      <c r="F26" s="118">
        <v>1392894</v>
      </c>
    </row>
  </sheetData>
  <conditionalFormatting sqref="A13:F16 A5:F11 A20:F26">
    <cfRule type="expression" dxfId="37" priority="33">
      <formula>MOD(ROW(),2)=0</formula>
    </cfRule>
  </conditionalFormatting>
  <printOptions horizontalCentered="1"/>
  <pageMargins left="0.5" right="0.5" top="0.5" bottom="0.5" header="0.25" footer="0.25"/>
  <pageSetup firstPageNumber="10" orientation="landscape" r:id="rId1"/>
  <headerFooter scaleWithDoc="0" alignWithMargins="0">
    <oddFooter>&amp;R&amp;"Trebuchet MS,Regular"&amp;8Blackstone  | 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="70" zoomScaleNormal="70" zoomScaleSheetLayoutView="85" workbookViewId="0"/>
  </sheetViews>
  <sheetFormatPr defaultColWidth="8.875" defaultRowHeight="18"/>
  <cols>
    <col min="1" max="1" width="43.875" style="31" customWidth="1"/>
    <col min="2" max="6" width="13.625" style="31" customWidth="1"/>
    <col min="7" max="16384" width="8.875" style="31"/>
  </cols>
  <sheetData>
    <row r="1" spans="1:6" ht="30.75" thickBot="1">
      <c r="A1" s="89" t="s">
        <v>194</v>
      </c>
      <c r="B1" s="40"/>
      <c r="C1" s="40"/>
      <c r="D1" s="40"/>
      <c r="E1" s="40"/>
      <c r="F1" s="40"/>
    </row>
    <row r="2" spans="1:6" ht="18.75" thickTop="1"/>
    <row r="4" spans="1:6" ht="18.75" thickBot="1">
      <c r="A4" s="204" t="s">
        <v>197</v>
      </c>
      <c r="B4" s="188">
        <v>2016</v>
      </c>
      <c r="C4" s="188">
        <v>2017</v>
      </c>
      <c r="D4" s="188">
        <v>2018</v>
      </c>
      <c r="E4" s="188">
        <v>2019</v>
      </c>
      <c r="F4" s="188">
        <v>2020</v>
      </c>
    </row>
    <row r="5" spans="1:6" s="34" customFormat="1">
      <c r="A5" s="80" t="s">
        <v>101</v>
      </c>
      <c r="B5" s="31"/>
      <c r="C5" s="31"/>
      <c r="D5" s="31"/>
      <c r="E5" s="31"/>
      <c r="F5" s="31"/>
    </row>
    <row r="6" spans="1:6">
      <c r="A6" s="12" t="s">
        <v>1</v>
      </c>
      <c r="B6" s="81">
        <v>525289</v>
      </c>
      <c r="C6" s="81">
        <v>567334</v>
      </c>
      <c r="D6" s="81">
        <v>553921</v>
      </c>
      <c r="E6" s="81">
        <v>586535</v>
      </c>
      <c r="F6" s="81">
        <v>603713</v>
      </c>
    </row>
    <row r="7" spans="1:6">
      <c r="A7" s="12" t="s">
        <v>102</v>
      </c>
      <c r="B7" s="84">
        <v>9190</v>
      </c>
      <c r="C7" s="84">
        <v>13431</v>
      </c>
      <c r="D7" s="84">
        <v>15640</v>
      </c>
      <c r="E7" s="84">
        <v>19882</v>
      </c>
      <c r="F7" s="84">
        <v>21311</v>
      </c>
    </row>
    <row r="8" spans="1:6">
      <c r="A8" s="12" t="s">
        <v>9</v>
      </c>
      <c r="B8" s="84">
        <v>-37512</v>
      </c>
      <c r="C8" s="84">
        <v>-32382</v>
      </c>
      <c r="D8" s="84">
        <v>-12332</v>
      </c>
      <c r="E8" s="84">
        <v>-11813</v>
      </c>
      <c r="F8" s="84">
        <v>-10466</v>
      </c>
    </row>
    <row r="9" spans="1:6">
      <c r="A9" s="82" t="s">
        <v>103</v>
      </c>
      <c r="B9" s="83">
        <v>496967</v>
      </c>
      <c r="C9" s="83">
        <v>548383</v>
      </c>
      <c r="D9" s="83">
        <v>557229</v>
      </c>
      <c r="E9" s="83">
        <v>594604</v>
      </c>
      <c r="F9" s="83">
        <v>614558</v>
      </c>
    </row>
    <row r="10" spans="1:6">
      <c r="A10" s="80" t="s">
        <v>125</v>
      </c>
      <c r="B10" s="84">
        <v>83252</v>
      </c>
      <c r="C10" s="84">
        <v>89945</v>
      </c>
      <c r="D10" s="84">
        <v>-666</v>
      </c>
      <c r="E10" s="84">
        <v>13764</v>
      </c>
      <c r="F10" s="84">
        <v>40515</v>
      </c>
    </row>
    <row r="11" spans="1:6">
      <c r="A11" s="80" t="s">
        <v>117</v>
      </c>
      <c r="B11" s="84">
        <v>-223313</v>
      </c>
      <c r="C11" s="84">
        <v>-253842</v>
      </c>
      <c r="D11" s="84">
        <v>-219098</v>
      </c>
      <c r="E11" s="84">
        <v>-229607</v>
      </c>
      <c r="F11" s="84">
        <v>-261214</v>
      </c>
    </row>
    <row r="12" spans="1:6">
      <c r="A12" s="80" t="s">
        <v>5</v>
      </c>
      <c r="B12" s="84">
        <v>-87700</v>
      </c>
      <c r="C12" s="84">
        <v>-99562</v>
      </c>
      <c r="D12" s="84">
        <v>-131200</v>
      </c>
      <c r="E12" s="84">
        <v>-160801</v>
      </c>
      <c r="F12" s="84">
        <v>-165114</v>
      </c>
    </row>
    <row r="13" spans="1:6">
      <c r="A13" s="92" t="s">
        <v>10</v>
      </c>
      <c r="B13" s="93">
        <v>269206</v>
      </c>
      <c r="C13" s="93">
        <v>284924</v>
      </c>
      <c r="D13" s="93">
        <v>206265</v>
      </c>
      <c r="E13" s="93">
        <v>217960</v>
      </c>
      <c r="F13" s="93">
        <v>228745</v>
      </c>
    </row>
    <row r="14" spans="1:6">
      <c r="A14" s="80" t="s">
        <v>64</v>
      </c>
      <c r="B14" s="84">
        <v>43210</v>
      </c>
      <c r="C14" s="84">
        <v>194902</v>
      </c>
      <c r="D14" s="84">
        <v>96962</v>
      </c>
      <c r="E14" s="84">
        <v>32737</v>
      </c>
      <c r="F14" s="84">
        <v>20943</v>
      </c>
    </row>
    <row r="15" spans="1:6">
      <c r="A15" s="80" t="s">
        <v>62</v>
      </c>
      <c r="B15" s="84">
        <v>-22199</v>
      </c>
      <c r="C15" s="84">
        <v>-100834</v>
      </c>
      <c r="D15" s="84">
        <v>-53863</v>
      </c>
      <c r="E15" s="84">
        <v>-12972</v>
      </c>
      <c r="F15" s="84">
        <v>-3476</v>
      </c>
    </row>
    <row r="16" spans="1:6">
      <c r="A16" s="80" t="s">
        <v>61</v>
      </c>
      <c r="B16" s="84">
        <v>11004</v>
      </c>
      <c r="C16" s="84">
        <v>16380</v>
      </c>
      <c r="D16" s="84">
        <v>16763</v>
      </c>
      <c r="E16" s="84">
        <v>32466</v>
      </c>
      <c r="F16" s="84">
        <v>7970</v>
      </c>
    </row>
    <row r="17" spans="1:6">
      <c r="A17" s="51" t="s">
        <v>65</v>
      </c>
      <c r="B17" s="85">
        <v>32015</v>
      </c>
      <c r="C17" s="85">
        <v>110448</v>
      </c>
      <c r="D17" s="85">
        <v>59862</v>
      </c>
      <c r="E17" s="85">
        <v>52231</v>
      </c>
      <c r="F17" s="85">
        <v>25437</v>
      </c>
    </row>
    <row r="18" spans="1:6">
      <c r="A18" s="94" t="s">
        <v>109</v>
      </c>
      <c r="B18" s="95">
        <v>301221</v>
      </c>
      <c r="C18" s="95">
        <v>395372</v>
      </c>
      <c r="D18" s="95">
        <v>266127</v>
      </c>
      <c r="E18" s="95">
        <v>270191</v>
      </c>
      <c r="F18" s="95">
        <v>254182</v>
      </c>
    </row>
    <row r="20" spans="1:6">
      <c r="A20" s="116" t="s">
        <v>193</v>
      </c>
    </row>
    <row r="21" spans="1:6">
      <c r="A21" s="80" t="s">
        <v>126</v>
      </c>
      <c r="B21" s="81">
        <v>634433</v>
      </c>
      <c r="C21" s="81">
        <v>849610</v>
      </c>
      <c r="D21" s="81">
        <v>670288</v>
      </c>
      <c r="E21" s="81">
        <v>673571</v>
      </c>
      <c r="F21" s="81">
        <v>683986</v>
      </c>
    </row>
    <row r="22" spans="1:6">
      <c r="A22" s="80" t="s">
        <v>27</v>
      </c>
      <c r="B22" s="118">
        <v>93280101</v>
      </c>
      <c r="C22" s="118">
        <v>138136470</v>
      </c>
      <c r="D22" s="118">
        <v>127515286</v>
      </c>
      <c r="E22" s="118">
        <v>144342178</v>
      </c>
      <c r="F22" s="118">
        <v>154393590</v>
      </c>
    </row>
    <row r="23" spans="1:6">
      <c r="A23" s="80" t="s">
        <v>28</v>
      </c>
      <c r="B23" s="118">
        <v>68964608</v>
      </c>
      <c r="C23" s="118">
        <v>111304230</v>
      </c>
      <c r="D23" s="118">
        <v>96986011</v>
      </c>
      <c r="E23" s="118">
        <v>106450747</v>
      </c>
      <c r="F23" s="118">
        <v>116645413</v>
      </c>
    </row>
    <row r="24" spans="1:6">
      <c r="A24" s="80" t="s">
        <v>146</v>
      </c>
      <c r="B24" s="118">
        <v>64793926</v>
      </c>
      <c r="C24" s="118">
        <v>76387411</v>
      </c>
      <c r="D24" s="118">
        <v>99834053</v>
      </c>
      <c r="E24" s="119">
        <v>102357304</v>
      </c>
      <c r="F24" s="119">
        <v>105304946</v>
      </c>
    </row>
    <row r="25" spans="1:6">
      <c r="A25" s="80" t="s">
        <v>188</v>
      </c>
      <c r="B25" s="118">
        <v>22984504</v>
      </c>
      <c r="C25" s="118">
        <v>59373876</v>
      </c>
      <c r="D25" s="118">
        <v>29578890</v>
      </c>
      <c r="E25" s="118">
        <v>31107288</v>
      </c>
      <c r="F25" s="118">
        <v>28141077</v>
      </c>
    </row>
    <row r="26" spans="1:6">
      <c r="A26" s="80" t="s">
        <v>268</v>
      </c>
      <c r="B26" s="118">
        <v>3413199</v>
      </c>
      <c r="C26" s="118">
        <v>9655670</v>
      </c>
      <c r="D26" s="118">
        <v>7635792</v>
      </c>
      <c r="E26" s="118">
        <v>10184635</v>
      </c>
      <c r="F26" s="118">
        <v>11112000</v>
      </c>
    </row>
    <row r="27" spans="1:6">
      <c r="A27" s="80" t="s">
        <v>189</v>
      </c>
      <c r="B27" s="118">
        <v>6798762</v>
      </c>
      <c r="C27" s="118">
        <v>12487834</v>
      </c>
      <c r="D27" s="118">
        <v>8516996</v>
      </c>
      <c r="E27" s="118">
        <v>7291045</v>
      </c>
      <c r="F27" s="118">
        <v>7670738</v>
      </c>
    </row>
  </sheetData>
  <conditionalFormatting sqref="A14:F17 A5:F12 A21:F27">
    <cfRule type="expression" dxfId="36" priority="20">
      <formula>MOD(ROW(),2)=0</formula>
    </cfRule>
  </conditionalFormatting>
  <printOptions horizontalCentered="1"/>
  <pageMargins left="0.5" right="0.5" top="0.5" bottom="0.5" header="0.25" footer="0.25"/>
  <pageSetup scale="59" firstPageNumber="11" orientation="landscape" r:id="rId1"/>
  <headerFooter scaleWithDoc="0" alignWithMargins="0">
    <oddFooter>&amp;R&amp;"Trebuchet MS,Regular"&amp;8Blackstone  | 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41"/>
  <sheetViews>
    <sheetView zoomScale="70" zoomScaleNormal="70" workbookViewId="0"/>
  </sheetViews>
  <sheetFormatPr defaultColWidth="9" defaultRowHeight="18"/>
  <cols>
    <col min="1" max="1" width="68.625" style="31" customWidth="1"/>
    <col min="2" max="13" width="14.625" style="31" customWidth="1"/>
    <col min="14" max="16384" width="9" style="31"/>
  </cols>
  <sheetData>
    <row r="1" spans="1:13" ht="30.75" thickBot="1">
      <c r="A1" s="89" t="s">
        <v>114</v>
      </c>
      <c r="B1" s="40"/>
      <c r="C1" s="40"/>
      <c r="D1" s="40"/>
      <c r="E1" s="63"/>
      <c r="F1" s="63"/>
      <c r="G1" s="40"/>
      <c r="H1" s="63"/>
      <c r="I1" s="63"/>
      <c r="J1" s="63"/>
      <c r="K1" s="63"/>
      <c r="L1" s="63"/>
      <c r="M1" s="63"/>
    </row>
    <row r="2" spans="1:13" ht="18.75" thickTop="1"/>
    <row r="4" spans="1:13">
      <c r="A4" s="189"/>
      <c r="B4" s="189"/>
      <c r="C4" s="189"/>
      <c r="D4" s="189"/>
      <c r="E4" s="189"/>
      <c r="F4" s="189"/>
      <c r="G4" s="189"/>
      <c r="H4" s="189"/>
      <c r="I4" s="189"/>
      <c r="J4" s="187"/>
      <c r="K4" s="187"/>
      <c r="L4" s="265" t="s">
        <v>284</v>
      </c>
      <c r="M4" s="265"/>
    </row>
    <row r="5" spans="1:13">
      <c r="A5" s="198" t="s">
        <v>263</v>
      </c>
      <c r="B5" s="186" t="s">
        <v>142</v>
      </c>
      <c r="C5" s="186" t="s">
        <v>150</v>
      </c>
      <c r="D5" s="186" t="s">
        <v>160</v>
      </c>
      <c r="E5" s="186" t="s">
        <v>169</v>
      </c>
      <c r="F5" s="186" t="s">
        <v>180</v>
      </c>
      <c r="G5" s="186" t="s">
        <v>212</v>
      </c>
      <c r="H5" s="186" t="s">
        <v>218</v>
      </c>
      <c r="I5" s="186" t="s">
        <v>258</v>
      </c>
      <c r="J5" s="186" t="s">
        <v>267</v>
      </c>
      <c r="K5" s="186" t="s">
        <v>283</v>
      </c>
      <c r="L5" s="186" t="s">
        <v>212</v>
      </c>
      <c r="M5" s="186" t="s">
        <v>283</v>
      </c>
    </row>
    <row r="6" spans="1:13">
      <c r="A6" s="67" t="s">
        <v>85</v>
      </c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</row>
    <row r="7" spans="1:13">
      <c r="A7" s="68" t="s">
        <v>0</v>
      </c>
      <c r="B7" s="69">
        <v>809726</v>
      </c>
      <c r="C7" s="69">
        <v>840378</v>
      </c>
      <c r="D7" s="69">
        <v>878151</v>
      </c>
      <c r="E7" s="69">
        <v>943900</v>
      </c>
      <c r="F7" s="69">
        <v>934832</v>
      </c>
      <c r="G7" s="69">
        <v>969728</v>
      </c>
      <c r="H7" s="69">
        <v>1053851</v>
      </c>
      <c r="I7" s="69">
        <v>1134138</v>
      </c>
      <c r="J7" s="69">
        <v>1177815</v>
      </c>
      <c r="K7" s="69">
        <v>1212549</v>
      </c>
      <c r="L7" s="69">
        <v>1904560</v>
      </c>
      <c r="M7" s="69">
        <v>2390364</v>
      </c>
    </row>
    <row r="8" spans="1:13">
      <c r="A8" s="70" t="s">
        <v>86</v>
      </c>
      <c r="B8" s="71">
        <v>12132</v>
      </c>
      <c r="C8" s="71">
        <v>21915</v>
      </c>
      <c r="D8" s="71">
        <v>8254</v>
      </c>
      <c r="E8" s="71">
        <v>87610</v>
      </c>
      <c r="F8" s="71">
        <v>12161</v>
      </c>
      <c r="G8" s="71">
        <v>15300</v>
      </c>
      <c r="H8" s="71">
        <v>13498</v>
      </c>
      <c r="I8" s="71">
        <v>97702</v>
      </c>
      <c r="J8" s="71">
        <v>36124</v>
      </c>
      <c r="K8" s="71">
        <v>33207</v>
      </c>
      <c r="L8" s="71">
        <v>27461</v>
      </c>
      <c r="M8" s="71">
        <v>69331</v>
      </c>
    </row>
    <row r="9" spans="1:13">
      <c r="A9" s="70" t="s">
        <v>110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</row>
    <row r="10" spans="1:13">
      <c r="A10" s="72" t="s">
        <v>87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</row>
    <row r="11" spans="1:13">
      <c r="A11" s="73" t="s">
        <v>3</v>
      </c>
      <c r="B11" s="71">
        <v>242375</v>
      </c>
      <c r="C11" s="71">
        <v>332520</v>
      </c>
      <c r="D11" s="71">
        <v>446550</v>
      </c>
      <c r="E11" s="71">
        <v>717555</v>
      </c>
      <c r="F11" s="71">
        <v>167530</v>
      </c>
      <c r="G11" s="71">
        <v>101910</v>
      </c>
      <c r="H11" s="71">
        <v>371406</v>
      </c>
      <c r="I11" s="71">
        <v>1465154</v>
      </c>
      <c r="J11" s="71">
        <v>534367</v>
      </c>
      <c r="K11" s="71">
        <v>808620</v>
      </c>
      <c r="L11" s="71">
        <v>269440</v>
      </c>
      <c r="M11" s="71">
        <v>1342987</v>
      </c>
    </row>
    <row r="12" spans="1:13">
      <c r="A12" s="73" t="s">
        <v>88</v>
      </c>
      <c r="B12" s="71">
        <v>663999</v>
      </c>
      <c r="C12" s="71">
        <v>157732</v>
      </c>
      <c r="D12" s="71">
        <v>176370</v>
      </c>
      <c r="E12" s="71">
        <v>128231</v>
      </c>
      <c r="F12" s="71">
        <v>-3453081</v>
      </c>
      <c r="G12" s="71">
        <v>1067923</v>
      </c>
      <c r="H12" s="71">
        <v>1403480</v>
      </c>
      <c r="I12" s="71">
        <v>597285</v>
      </c>
      <c r="J12" s="71">
        <v>2464497</v>
      </c>
      <c r="K12" s="71">
        <v>2697170</v>
      </c>
      <c r="L12" s="71">
        <v>-2385158</v>
      </c>
      <c r="M12" s="71">
        <v>5161667</v>
      </c>
    </row>
    <row r="13" spans="1:13">
      <c r="A13" s="72" t="s">
        <v>128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</row>
    <row r="14" spans="1:13">
      <c r="A14" s="73" t="s">
        <v>3</v>
      </c>
      <c r="B14" s="71">
        <v>73261</v>
      </c>
      <c r="C14" s="71">
        <v>145040</v>
      </c>
      <c r="D14" s="71">
        <v>74642</v>
      </c>
      <c r="E14" s="71">
        <v>100535</v>
      </c>
      <c r="F14" s="71">
        <v>48695</v>
      </c>
      <c r="G14" s="71">
        <v>61102</v>
      </c>
      <c r="H14" s="71">
        <v>61017</v>
      </c>
      <c r="I14" s="71">
        <v>220814</v>
      </c>
      <c r="J14" s="71">
        <v>355038</v>
      </c>
      <c r="K14" s="71">
        <v>152060</v>
      </c>
      <c r="L14" s="71">
        <v>109797</v>
      </c>
      <c r="M14" s="71">
        <v>507098</v>
      </c>
    </row>
    <row r="15" spans="1:13">
      <c r="A15" s="73" t="s">
        <v>88</v>
      </c>
      <c r="B15" s="71">
        <v>169044</v>
      </c>
      <c r="C15" s="71">
        <v>-37345</v>
      </c>
      <c r="D15" s="71">
        <v>15391</v>
      </c>
      <c r="E15" s="71">
        <v>67913</v>
      </c>
      <c r="F15" s="71">
        <v>-959365</v>
      </c>
      <c r="G15" s="71">
        <v>331762</v>
      </c>
      <c r="H15" s="71">
        <v>295308</v>
      </c>
      <c r="I15" s="71">
        <v>217688</v>
      </c>
      <c r="J15" s="71">
        <v>639315</v>
      </c>
      <c r="K15" s="71">
        <v>328835</v>
      </c>
      <c r="L15" s="71">
        <v>-627603</v>
      </c>
      <c r="M15" s="71">
        <v>968150</v>
      </c>
    </row>
    <row r="16" spans="1:13">
      <c r="A16" s="74" t="s">
        <v>143</v>
      </c>
      <c r="B16" s="13">
        <v>1148679</v>
      </c>
      <c r="C16" s="13">
        <v>597947</v>
      </c>
      <c r="D16" s="13">
        <v>712953</v>
      </c>
      <c r="E16" s="13">
        <v>1014234</v>
      </c>
      <c r="F16" s="13">
        <v>-4196221</v>
      </c>
      <c r="G16" s="13">
        <v>1562697</v>
      </c>
      <c r="H16" s="13">
        <v>2131211</v>
      </c>
      <c r="I16" s="13">
        <v>2500941</v>
      </c>
      <c r="J16" s="13">
        <v>3993217</v>
      </c>
      <c r="K16" s="13">
        <v>3986685</v>
      </c>
      <c r="L16" s="13">
        <v>-2633524</v>
      </c>
      <c r="M16" s="13">
        <v>7979902</v>
      </c>
    </row>
    <row r="17" spans="1:13">
      <c r="A17" s="70" t="s">
        <v>89</v>
      </c>
      <c r="B17" s="71">
        <v>44084</v>
      </c>
      <c r="C17" s="71">
        <v>43686</v>
      </c>
      <c r="D17" s="71">
        <v>42482</v>
      </c>
      <c r="E17" s="71">
        <v>52146</v>
      </c>
      <c r="F17" s="71">
        <v>35084</v>
      </c>
      <c r="G17" s="71">
        <v>23924</v>
      </c>
      <c r="H17" s="71">
        <v>26497</v>
      </c>
      <c r="I17" s="71">
        <v>39726</v>
      </c>
      <c r="J17" s="71">
        <v>31412</v>
      </c>
      <c r="K17" s="71">
        <v>31017</v>
      </c>
      <c r="L17" s="71">
        <v>59008</v>
      </c>
      <c r="M17" s="71">
        <v>62429</v>
      </c>
    </row>
    <row r="18" spans="1:13">
      <c r="A18" s="70" t="s">
        <v>90</v>
      </c>
      <c r="B18" s="71">
        <v>10250</v>
      </c>
      <c r="C18" s="71">
        <v>-17120</v>
      </c>
      <c r="D18" s="71">
        <v>93273</v>
      </c>
      <c r="E18" s="71">
        <v>-6410</v>
      </c>
      <c r="F18" s="71">
        <v>138180</v>
      </c>
      <c r="G18" s="71">
        <v>-55580</v>
      </c>
      <c r="H18" s="71">
        <v>-192159</v>
      </c>
      <c r="I18" s="71">
        <v>-143583</v>
      </c>
      <c r="J18" s="71">
        <v>60304</v>
      </c>
      <c r="K18" s="71">
        <v>27896</v>
      </c>
      <c r="L18" s="71">
        <v>82600</v>
      </c>
      <c r="M18" s="71">
        <v>88200</v>
      </c>
    </row>
    <row r="19" spans="1:13">
      <c r="A19" s="75" t="s">
        <v>91</v>
      </c>
      <c r="B19" s="205">
        <v>2024871</v>
      </c>
      <c r="C19" s="205">
        <v>1486806</v>
      </c>
      <c r="D19" s="205">
        <v>1735113</v>
      </c>
      <c r="E19" s="205">
        <v>2091480</v>
      </c>
      <c r="F19" s="205">
        <v>-3075964</v>
      </c>
      <c r="G19" s="205">
        <v>2516069</v>
      </c>
      <c r="H19" s="205">
        <v>3032898</v>
      </c>
      <c r="I19" s="205">
        <v>3628924</v>
      </c>
      <c r="J19" s="205">
        <v>5298872</v>
      </c>
      <c r="K19" s="205">
        <v>5291354</v>
      </c>
      <c r="L19" s="205">
        <v>-559895</v>
      </c>
      <c r="M19" s="205">
        <v>10590226</v>
      </c>
    </row>
    <row r="20" spans="1:13">
      <c r="A20" s="67" t="s">
        <v>92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</row>
    <row r="21" spans="1:13">
      <c r="A21" s="70" t="s">
        <v>93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</row>
    <row r="22" spans="1:13">
      <c r="A22" s="72" t="s">
        <v>4</v>
      </c>
      <c r="B22" s="71">
        <v>471397</v>
      </c>
      <c r="C22" s="71">
        <v>438521</v>
      </c>
      <c r="D22" s="71">
        <v>462766</v>
      </c>
      <c r="E22" s="71">
        <v>447646</v>
      </c>
      <c r="F22" s="71">
        <v>476543</v>
      </c>
      <c r="G22" s="71">
        <v>458457</v>
      </c>
      <c r="H22" s="71">
        <v>460983</v>
      </c>
      <c r="I22" s="71">
        <v>459636</v>
      </c>
      <c r="J22" s="71">
        <v>542638</v>
      </c>
      <c r="K22" s="71">
        <v>507104</v>
      </c>
      <c r="L22" s="71">
        <v>935000</v>
      </c>
      <c r="M22" s="71">
        <v>1049742</v>
      </c>
    </row>
    <row r="23" spans="1:13">
      <c r="A23" s="72" t="s">
        <v>94</v>
      </c>
      <c r="B23" s="71">
        <v>5406</v>
      </c>
      <c r="C23" s="71">
        <v>8886</v>
      </c>
      <c r="D23" s="71">
        <v>5419</v>
      </c>
      <c r="E23" s="71">
        <v>24589</v>
      </c>
      <c r="F23" s="71">
        <v>6522</v>
      </c>
      <c r="G23" s="71">
        <v>8432</v>
      </c>
      <c r="H23" s="71">
        <v>7385</v>
      </c>
      <c r="I23" s="71">
        <v>22086</v>
      </c>
      <c r="J23" s="71">
        <v>13325</v>
      </c>
      <c r="K23" s="71">
        <v>14431</v>
      </c>
      <c r="L23" s="71">
        <v>14954</v>
      </c>
      <c r="M23" s="71">
        <v>27756</v>
      </c>
    </row>
    <row r="24" spans="1:13">
      <c r="A24" s="79" t="s">
        <v>95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</row>
    <row r="25" spans="1:13">
      <c r="A25" s="73" t="s">
        <v>3</v>
      </c>
      <c r="B25" s="71">
        <v>86395</v>
      </c>
      <c r="C25" s="71">
        <v>125825</v>
      </c>
      <c r="D25" s="71">
        <v>155663</v>
      </c>
      <c r="E25" s="71">
        <v>295059</v>
      </c>
      <c r="F25" s="71">
        <v>72423</v>
      </c>
      <c r="G25" s="71">
        <v>38569</v>
      </c>
      <c r="H25" s="71">
        <v>142149</v>
      </c>
      <c r="I25" s="71">
        <v>590089</v>
      </c>
      <c r="J25" s="71">
        <v>213027</v>
      </c>
      <c r="K25" s="71">
        <v>347423</v>
      </c>
      <c r="L25" s="71">
        <v>110992</v>
      </c>
      <c r="M25" s="71">
        <v>560450</v>
      </c>
    </row>
    <row r="26" spans="1:13">
      <c r="A26" s="73" t="s">
        <v>88</v>
      </c>
      <c r="B26" s="71">
        <v>287015</v>
      </c>
      <c r="C26" s="71">
        <v>64518</v>
      </c>
      <c r="D26" s="71">
        <v>94907</v>
      </c>
      <c r="E26" s="71">
        <v>93845</v>
      </c>
      <c r="F26" s="71">
        <v>-1397378</v>
      </c>
      <c r="G26" s="71">
        <v>454813</v>
      </c>
      <c r="H26" s="71">
        <v>509474</v>
      </c>
      <c r="I26" s="71">
        <v>278575</v>
      </c>
      <c r="J26" s="71">
        <v>1049969</v>
      </c>
      <c r="K26" s="71">
        <v>1150219</v>
      </c>
      <c r="L26" s="71">
        <v>-942565</v>
      </c>
      <c r="M26" s="71">
        <v>2200188</v>
      </c>
    </row>
    <row r="27" spans="1:13">
      <c r="A27" s="76" t="s">
        <v>96</v>
      </c>
      <c r="B27" s="13">
        <v>850213</v>
      </c>
      <c r="C27" s="13">
        <v>637750</v>
      </c>
      <c r="D27" s="13">
        <v>718755</v>
      </c>
      <c r="E27" s="13">
        <v>861139</v>
      </c>
      <c r="F27" s="13">
        <v>-841890</v>
      </c>
      <c r="G27" s="13">
        <v>960271</v>
      </c>
      <c r="H27" s="13">
        <v>1119991</v>
      </c>
      <c r="I27" s="13">
        <v>1350386</v>
      </c>
      <c r="J27" s="13">
        <v>1818959</v>
      </c>
      <c r="K27" s="13">
        <v>2019177</v>
      </c>
      <c r="L27" s="13">
        <v>118381</v>
      </c>
      <c r="M27" s="13">
        <v>3838136</v>
      </c>
    </row>
    <row r="28" spans="1:13">
      <c r="A28" s="70" t="s">
        <v>97</v>
      </c>
      <c r="B28" s="71">
        <v>146062</v>
      </c>
      <c r="C28" s="71">
        <v>175308</v>
      </c>
      <c r="D28" s="71">
        <v>171067</v>
      </c>
      <c r="E28" s="71">
        <v>186971</v>
      </c>
      <c r="F28" s="71">
        <v>157566</v>
      </c>
      <c r="G28" s="71">
        <v>169051</v>
      </c>
      <c r="H28" s="71">
        <v>171041</v>
      </c>
      <c r="I28" s="71">
        <v>214124</v>
      </c>
      <c r="J28" s="71">
        <v>185122</v>
      </c>
      <c r="K28" s="71">
        <v>205057</v>
      </c>
      <c r="L28" s="71">
        <v>326617</v>
      </c>
      <c r="M28" s="71">
        <v>390179</v>
      </c>
    </row>
    <row r="29" spans="1:13">
      <c r="A29" s="70" t="s">
        <v>39</v>
      </c>
      <c r="B29" s="71">
        <v>42002</v>
      </c>
      <c r="C29" s="71">
        <v>43596</v>
      </c>
      <c r="D29" s="71">
        <v>53362</v>
      </c>
      <c r="E29" s="71">
        <v>60688</v>
      </c>
      <c r="F29" s="71">
        <v>41644</v>
      </c>
      <c r="G29" s="71">
        <v>39276</v>
      </c>
      <c r="H29" s="71">
        <v>39540</v>
      </c>
      <c r="I29" s="71">
        <v>45702</v>
      </c>
      <c r="J29" s="71">
        <v>44983</v>
      </c>
      <c r="K29" s="71">
        <v>44322</v>
      </c>
      <c r="L29" s="71">
        <v>80920</v>
      </c>
      <c r="M29" s="71">
        <v>89305</v>
      </c>
    </row>
    <row r="30" spans="1:13">
      <c r="A30" s="70" t="s">
        <v>98</v>
      </c>
      <c r="B30" s="71">
        <v>2887</v>
      </c>
      <c r="C30" s="71">
        <v>5586</v>
      </c>
      <c r="D30" s="71">
        <v>4036</v>
      </c>
      <c r="E30" s="71">
        <v>5229</v>
      </c>
      <c r="F30" s="71">
        <v>4605</v>
      </c>
      <c r="G30" s="71">
        <v>4083</v>
      </c>
      <c r="H30" s="71">
        <v>2274</v>
      </c>
      <c r="I30" s="71">
        <v>1902</v>
      </c>
      <c r="J30" s="71">
        <v>2383</v>
      </c>
      <c r="K30" s="71">
        <v>3774</v>
      </c>
      <c r="L30" s="71">
        <v>8688</v>
      </c>
      <c r="M30" s="71">
        <v>6157</v>
      </c>
    </row>
    <row r="31" spans="1:13">
      <c r="A31" s="75" t="s">
        <v>99</v>
      </c>
      <c r="B31" s="205">
        <v>1041164</v>
      </c>
      <c r="C31" s="205">
        <v>862240</v>
      </c>
      <c r="D31" s="205">
        <v>947220</v>
      </c>
      <c r="E31" s="205">
        <v>1114027</v>
      </c>
      <c r="F31" s="205">
        <v>-638075</v>
      </c>
      <c r="G31" s="205">
        <v>1172681</v>
      </c>
      <c r="H31" s="205">
        <v>1332846</v>
      </c>
      <c r="I31" s="205">
        <v>1612114</v>
      </c>
      <c r="J31" s="205">
        <v>2051447</v>
      </c>
      <c r="K31" s="205">
        <v>2272330</v>
      </c>
      <c r="L31" s="205">
        <v>534606</v>
      </c>
      <c r="M31" s="205">
        <v>4323777</v>
      </c>
    </row>
    <row r="32" spans="1:13">
      <c r="A32" s="67" t="s">
        <v>112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</row>
    <row r="33" spans="1:13">
      <c r="A33" s="77" t="s">
        <v>171</v>
      </c>
      <c r="B33" s="71">
        <v>0</v>
      </c>
      <c r="C33" s="71">
        <v>0</v>
      </c>
      <c r="D33" s="71">
        <v>174606</v>
      </c>
      <c r="E33" s="71">
        <v>-13039</v>
      </c>
      <c r="F33" s="71">
        <v>-595</v>
      </c>
      <c r="G33" s="71">
        <v>76</v>
      </c>
      <c r="H33" s="71">
        <v>-7693</v>
      </c>
      <c r="I33" s="71">
        <v>-27171</v>
      </c>
      <c r="J33" s="71">
        <v>2910</v>
      </c>
      <c r="K33" s="71">
        <v>-392</v>
      </c>
      <c r="L33" s="71">
        <v>-519</v>
      </c>
      <c r="M33" s="71">
        <v>2518</v>
      </c>
    </row>
    <row r="34" spans="1:13">
      <c r="A34" s="77" t="s">
        <v>151</v>
      </c>
      <c r="B34" s="71">
        <v>130325</v>
      </c>
      <c r="C34" s="71">
        <v>61131</v>
      </c>
      <c r="D34" s="71">
        <v>48450</v>
      </c>
      <c r="E34" s="71">
        <v>42923</v>
      </c>
      <c r="F34" s="71">
        <v>-327374</v>
      </c>
      <c r="G34" s="71">
        <v>158297</v>
      </c>
      <c r="H34" s="71">
        <v>108752</v>
      </c>
      <c r="I34" s="71">
        <v>90867</v>
      </c>
      <c r="J34" s="71">
        <v>120353</v>
      </c>
      <c r="K34" s="71">
        <v>127116</v>
      </c>
      <c r="L34" s="71">
        <v>-169077</v>
      </c>
      <c r="M34" s="71">
        <v>247469</v>
      </c>
    </row>
    <row r="35" spans="1:13">
      <c r="A35" s="183" t="s">
        <v>173</v>
      </c>
      <c r="B35" s="184">
        <v>1114032</v>
      </c>
      <c r="C35" s="184">
        <v>685697</v>
      </c>
      <c r="D35" s="184">
        <v>1010949</v>
      </c>
      <c r="E35" s="184">
        <v>1007337</v>
      </c>
      <c r="F35" s="184">
        <v>-2765858</v>
      </c>
      <c r="G35" s="184">
        <v>1501761</v>
      </c>
      <c r="H35" s="184">
        <v>1801111</v>
      </c>
      <c r="I35" s="184">
        <v>2080506</v>
      </c>
      <c r="J35" s="184">
        <v>3370688</v>
      </c>
      <c r="K35" s="184">
        <v>3145748</v>
      </c>
      <c r="L35" s="184">
        <v>-1264097</v>
      </c>
      <c r="M35" s="184">
        <v>6516436</v>
      </c>
    </row>
    <row r="36" spans="1:13">
      <c r="A36" s="77" t="s">
        <v>172</v>
      </c>
      <c r="B36" s="71">
        <v>41155</v>
      </c>
      <c r="C36" s="71">
        <v>38736</v>
      </c>
      <c r="D36" s="71">
        <v>-156786</v>
      </c>
      <c r="E36" s="71">
        <v>28943</v>
      </c>
      <c r="F36" s="71">
        <v>-158703</v>
      </c>
      <c r="G36" s="71">
        <v>147415</v>
      </c>
      <c r="H36" s="71">
        <v>100960</v>
      </c>
      <c r="I36" s="71">
        <v>266342</v>
      </c>
      <c r="J36" s="71">
        <v>-447</v>
      </c>
      <c r="K36" s="71">
        <v>288250</v>
      </c>
      <c r="L36" s="71">
        <v>-11288</v>
      </c>
      <c r="M36" s="71">
        <v>287803</v>
      </c>
    </row>
    <row r="37" spans="1:13">
      <c r="A37" s="183" t="s">
        <v>84</v>
      </c>
      <c r="B37" s="184">
        <v>1072877</v>
      </c>
      <c r="C37" s="184">
        <v>646961</v>
      </c>
      <c r="D37" s="184">
        <v>1167735</v>
      </c>
      <c r="E37" s="184">
        <v>978394</v>
      </c>
      <c r="F37" s="184">
        <v>-2607155</v>
      </c>
      <c r="G37" s="184">
        <v>1354346</v>
      </c>
      <c r="H37" s="184">
        <v>1700151</v>
      </c>
      <c r="I37" s="184">
        <v>1814164</v>
      </c>
      <c r="J37" s="184">
        <v>3371135</v>
      </c>
      <c r="K37" s="184">
        <v>2857498</v>
      </c>
      <c r="L37" s="184">
        <v>-1252809</v>
      </c>
      <c r="M37" s="184">
        <v>6228633</v>
      </c>
    </row>
    <row r="38" spans="1:13" ht="36">
      <c r="A38" s="78" t="s">
        <v>214</v>
      </c>
      <c r="B38" s="71">
        <v>2480</v>
      </c>
      <c r="C38" s="71">
        <v>1095</v>
      </c>
      <c r="D38" s="71">
        <v>-8</v>
      </c>
      <c r="E38" s="71">
        <v>-3688</v>
      </c>
      <c r="F38" s="71">
        <v>-15469</v>
      </c>
      <c r="G38" s="71">
        <v>-3426</v>
      </c>
      <c r="H38" s="71">
        <v>6868</v>
      </c>
      <c r="I38" s="71">
        <v>-1871</v>
      </c>
      <c r="J38" s="71">
        <v>629</v>
      </c>
      <c r="K38" s="71">
        <v>637</v>
      </c>
      <c r="L38" s="71">
        <v>-18895</v>
      </c>
      <c r="M38" s="71">
        <v>1266</v>
      </c>
    </row>
    <row r="39" spans="1:13" ht="36" customHeight="1">
      <c r="A39" s="78" t="s">
        <v>148</v>
      </c>
      <c r="B39" s="71">
        <v>186833</v>
      </c>
      <c r="C39" s="71">
        <v>80744</v>
      </c>
      <c r="D39" s="71">
        <v>88406</v>
      </c>
      <c r="E39" s="71">
        <v>120796</v>
      </c>
      <c r="F39" s="71">
        <v>-645077</v>
      </c>
      <c r="G39" s="71">
        <v>294378</v>
      </c>
      <c r="H39" s="71">
        <v>259761</v>
      </c>
      <c r="I39" s="71">
        <v>308055</v>
      </c>
      <c r="J39" s="71">
        <v>386850</v>
      </c>
      <c r="K39" s="71">
        <v>431516</v>
      </c>
      <c r="L39" s="71">
        <v>-350699</v>
      </c>
      <c r="M39" s="71">
        <v>818366</v>
      </c>
    </row>
    <row r="40" spans="1:13" ht="36" customHeight="1">
      <c r="A40" s="78" t="s">
        <v>215</v>
      </c>
      <c r="B40" s="71">
        <v>402260</v>
      </c>
      <c r="C40" s="71">
        <v>259330</v>
      </c>
      <c r="D40" s="71">
        <v>299900</v>
      </c>
      <c r="E40" s="71">
        <v>378137</v>
      </c>
      <c r="F40" s="71">
        <v>-880117</v>
      </c>
      <c r="G40" s="71">
        <v>495128</v>
      </c>
      <c r="H40" s="71">
        <v>638803</v>
      </c>
      <c r="I40" s="71">
        <v>759110</v>
      </c>
      <c r="J40" s="71">
        <v>1235784</v>
      </c>
      <c r="K40" s="71">
        <v>1116193</v>
      </c>
      <c r="L40" s="71">
        <v>-384989</v>
      </c>
      <c r="M40" s="71">
        <v>2351977</v>
      </c>
    </row>
    <row r="41" spans="1:13">
      <c r="A41" s="183" t="s">
        <v>161</v>
      </c>
      <c r="B41" s="184">
        <v>481304</v>
      </c>
      <c r="C41" s="184">
        <v>305792</v>
      </c>
      <c r="D41" s="184">
        <v>779437</v>
      </c>
      <c r="E41" s="184">
        <v>483149</v>
      </c>
      <c r="F41" s="184">
        <v>-1066492</v>
      </c>
      <c r="G41" s="184">
        <v>568266</v>
      </c>
      <c r="H41" s="184">
        <v>794719</v>
      </c>
      <c r="I41" s="184">
        <v>748870</v>
      </c>
      <c r="J41" s="184">
        <v>1747872</v>
      </c>
      <c r="K41" s="184">
        <v>1309152</v>
      </c>
      <c r="L41" s="184">
        <v>-498226</v>
      </c>
      <c r="M41" s="184">
        <v>3057024</v>
      </c>
    </row>
  </sheetData>
  <conditionalFormatting sqref="A6:M34 A36:M36 A38:M40">
    <cfRule type="expression" dxfId="35" priority="58" stopIfTrue="1">
      <formula>MOD(ROW(),2)=1</formula>
    </cfRule>
  </conditionalFormatting>
  <pageMargins left="0.5" right="0.5" top="0.5" bottom="0.5" header="0.25" footer="0.25"/>
  <pageSetup scale="48" orientation="landscape" r:id="rId1"/>
  <headerFooter scaleWithDoc="0">
    <oddFooter>&amp;R&amp;"Trebuchet MS,Regular"&amp;8Blackstone  | 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="70" zoomScaleNormal="70" workbookViewId="0"/>
  </sheetViews>
  <sheetFormatPr defaultColWidth="9" defaultRowHeight="18"/>
  <cols>
    <col min="1" max="1" width="60.5" style="31" customWidth="1"/>
    <col min="2" max="6" width="13.625" style="31" customWidth="1"/>
    <col min="7" max="16384" width="9" style="31"/>
  </cols>
  <sheetData>
    <row r="1" spans="1:6" ht="30.75" thickBot="1">
      <c r="A1" s="89" t="s">
        <v>114</v>
      </c>
      <c r="B1" s="40"/>
      <c r="C1" s="40"/>
      <c r="D1" s="40"/>
      <c r="E1" s="40"/>
      <c r="F1" s="40"/>
    </row>
    <row r="2" spans="1:6" ht="18.75" thickTop="1"/>
    <row r="4" spans="1:6" ht="18.75" thickBot="1">
      <c r="A4" s="204" t="s">
        <v>263</v>
      </c>
      <c r="B4" s="188">
        <v>2016</v>
      </c>
      <c r="C4" s="188">
        <v>2017</v>
      </c>
      <c r="D4" s="188">
        <v>2018</v>
      </c>
      <c r="E4" s="188">
        <v>2019</v>
      </c>
      <c r="F4" s="188">
        <v>2020</v>
      </c>
    </row>
    <row r="5" spans="1:6">
      <c r="A5" s="67" t="s">
        <v>85</v>
      </c>
    </row>
    <row r="6" spans="1:6">
      <c r="A6" s="68" t="s">
        <v>0</v>
      </c>
      <c r="B6" s="69">
        <v>2464290</v>
      </c>
      <c r="C6" s="69">
        <v>2751322</v>
      </c>
      <c r="D6" s="69">
        <v>3027796</v>
      </c>
      <c r="E6" s="69">
        <v>3472155</v>
      </c>
      <c r="F6" s="69">
        <v>4092549</v>
      </c>
    </row>
    <row r="7" spans="1:6">
      <c r="A7" s="70" t="s">
        <v>86</v>
      </c>
      <c r="B7" s="71">
        <v>149928</v>
      </c>
      <c r="C7" s="71">
        <v>242514</v>
      </c>
      <c r="D7" s="71">
        <v>57540</v>
      </c>
      <c r="E7" s="71">
        <v>129911</v>
      </c>
      <c r="F7" s="71">
        <v>138661</v>
      </c>
    </row>
    <row r="8" spans="1:6">
      <c r="A8" s="70" t="s">
        <v>110</v>
      </c>
      <c r="B8" s="71"/>
      <c r="C8" s="71"/>
      <c r="D8" s="71"/>
      <c r="E8" s="71"/>
      <c r="F8" s="71"/>
    </row>
    <row r="9" spans="1:6">
      <c r="A9" s="72" t="s">
        <v>87</v>
      </c>
      <c r="B9" s="71"/>
      <c r="C9" s="71"/>
      <c r="D9" s="71"/>
      <c r="E9" s="71"/>
      <c r="F9" s="71"/>
    </row>
    <row r="10" spans="1:6">
      <c r="A10" s="73" t="s">
        <v>3</v>
      </c>
      <c r="B10" s="71">
        <v>1495439</v>
      </c>
      <c r="C10" s="71">
        <v>3571811</v>
      </c>
      <c r="D10" s="71">
        <v>1876507</v>
      </c>
      <c r="E10" s="71">
        <v>1739000</v>
      </c>
      <c r="F10" s="71">
        <v>2106000</v>
      </c>
    </row>
    <row r="11" spans="1:6">
      <c r="A11" s="73" t="s">
        <v>88</v>
      </c>
      <c r="B11" s="71">
        <v>530114</v>
      </c>
      <c r="C11" s="71">
        <v>-105473</v>
      </c>
      <c r="D11" s="71">
        <v>561373</v>
      </c>
      <c r="E11" s="71">
        <v>1126332</v>
      </c>
      <c r="F11" s="71">
        <v>-384393</v>
      </c>
    </row>
    <row r="12" spans="1:6">
      <c r="A12" s="72" t="s">
        <v>128</v>
      </c>
      <c r="B12" s="71"/>
      <c r="C12" s="71"/>
      <c r="D12" s="71"/>
      <c r="E12" s="71"/>
      <c r="F12" s="71"/>
    </row>
    <row r="13" spans="1:6">
      <c r="A13" s="73" t="s">
        <v>3</v>
      </c>
      <c r="B13" s="71">
        <v>278737</v>
      </c>
      <c r="C13" s="71">
        <v>635769</v>
      </c>
      <c r="D13" s="71">
        <v>415862</v>
      </c>
      <c r="E13" s="71">
        <v>393478</v>
      </c>
      <c r="F13" s="71">
        <v>391628</v>
      </c>
    </row>
    <row r="14" spans="1:6">
      <c r="A14" s="73" t="s">
        <v>88</v>
      </c>
      <c r="B14" s="71">
        <v>77314</v>
      </c>
      <c r="C14" s="71">
        <v>42605</v>
      </c>
      <c r="D14" s="71">
        <v>49917</v>
      </c>
      <c r="E14" s="71">
        <v>215003</v>
      </c>
      <c r="F14" s="71">
        <v>-114607</v>
      </c>
    </row>
    <row r="15" spans="1:6">
      <c r="A15" s="74" t="s">
        <v>111</v>
      </c>
      <c r="B15" s="13">
        <v>2381604</v>
      </c>
      <c r="C15" s="13">
        <v>4144712</v>
      </c>
      <c r="D15" s="13">
        <v>2903659</v>
      </c>
      <c r="E15" s="13">
        <v>3473813</v>
      </c>
      <c r="F15" s="13">
        <v>1998628</v>
      </c>
    </row>
    <row r="16" spans="1:6">
      <c r="A16" s="70" t="s">
        <v>89</v>
      </c>
      <c r="B16" s="71">
        <v>95724</v>
      </c>
      <c r="C16" s="71">
        <v>139696</v>
      </c>
      <c r="D16" s="71">
        <v>171947</v>
      </c>
      <c r="E16" s="71">
        <v>182398</v>
      </c>
      <c r="F16" s="71">
        <v>125231</v>
      </c>
    </row>
    <row r="17" spans="1:6">
      <c r="A17" s="70" t="s">
        <v>90</v>
      </c>
      <c r="B17" s="71">
        <v>54753</v>
      </c>
      <c r="C17" s="71">
        <v>-133229</v>
      </c>
      <c r="D17" s="71">
        <v>672317</v>
      </c>
      <c r="E17" s="71">
        <v>79993</v>
      </c>
      <c r="F17" s="71">
        <v>-253142</v>
      </c>
    </row>
    <row r="18" spans="1:6">
      <c r="A18" s="75" t="s">
        <v>91</v>
      </c>
      <c r="B18" s="205">
        <v>5146299</v>
      </c>
      <c r="C18" s="205">
        <v>7145015</v>
      </c>
      <c r="D18" s="205">
        <v>6833259</v>
      </c>
      <c r="E18" s="205">
        <v>7338270</v>
      </c>
      <c r="F18" s="205">
        <v>6101927</v>
      </c>
    </row>
    <row r="19" spans="1:6">
      <c r="A19" s="67" t="s">
        <v>92</v>
      </c>
      <c r="B19" s="71"/>
      <c r="C19" s="71"/>
      <c r="D19" s="71"/>
      <c r="E19" s="71"/>
      <c r="F19" s="71"/>
    </row>
    <row r="20" spans="1:6">
      <c r="A20" s="70" t="s">
        <v>93</v>
      </c>
      <c r="B20" s="71"/>
      <c r="C20" s="71"/>
      <c r="D20" s="71"/>
      <c r="E20" s="71"/>
      <c r="F20" s="71"/>
    </row>
    <row r="21" spans="1:6">
      <c r="A21" s="72" t="s">
        <v>4</v>
      </c>
      <c r="B21" s="71">
        <v>1335408</v>
      </c>
      <c r="C21" s="71">
        <v>1442485</v>
      </c>
      <c r="D21" s="71">
        <v>1609957</v>
      </c>
      <c r="E21" s="71">
        <v>1820330</v>
      </c>
      <c r="F21" s="71">
        <v>1855619</v>
      </c>
    </row>
    <row r="22" spans="1:6">
      <c r="A22" s="72" t="s">
        <v>94</v>
      </c>
      <c r="B22" s="71">
        <v>68921</v>
      </c>
      <c r="C22" s="71">
        <v>105279</v>
      </c>
      <c r="D22" s="71">
        <v>33916</v>
      </c>
      <c r="E22" s="71">
        <v>44300</v>
      </c>
      <c r="F22" s="71">
        <v>44425</v>
      </c>
    </row>
    <row r="23" spans="1:6">
      <c r="A23" s="72" t="s">
        <v>95</v>
      </c>
      <c r="B23" s="71"/>
      <c r="C23" s="71"/>
      <c r="D23" s="71"/>
      <c r="E23" s="71"/>
      <c r="F23" s="71"/>
    </row>
    <row r="24" spans="1:6">
      <c r="A24" s="73" t="s">
        <v>3</v>
      </c>
      <c r="B24" s="71">
        <v>465129</v>
      </c>
      <c r="C24" s="71">
        <v>1281965</v>
      </c>
      <c r="D24" s="71">
        <v>711076</v>
      </c>
      <c r="E24" s="71">
        <v>662942</v>
      </c>
      <c r="F24" s="71">
        <v>843230</v>
      </c>
    </row>
    <row r="25" spans="1:6">
      <c r="A25" s="73" t="s">
        <v>88</v>
      </c>
      <c r="B25" s="71">
        <v>333528</v>
      </c>
      <c r="C25" s="71">
        <v>103794</v>
      </c>
      <c r="D25" s="71">
        <v>319742</v>
      </c>
      <c r="E25" s="71">
        <v>540285</v>
      </c>
      <c r="F25" s="71">
        <v>-154516</v>
      </c>
    </row>
    <row r="26" spans="1:6">
      <c r="A26" s="76" t="s">
        <v>96</v>
      </c>
      <c r="B26" s="13">
        <v>2202986</v>
      </c>
      <c r="C26" s="13">
        <v>2933523</v>
      </c>
      <c r="D26" s="13">
        <v>2674691</v>
      </c>
      <c r="E26" s="13">
        <v>3067857</v>
      </c>
      <c r="F26" s="13">
        <v>2588758</v>
      </c>
    </row>
    <row r="27" spans="1:6">
      <c r="A27" s="70" t="s">
        <v>97</v>
      </c>
      <c r="B27" s="71">
        <v>541624</v>
      </c>
      <c r="C27" s="71">
        <v>488582</v>
      </c>
      <c r="D27" s="71">
        <v>594873</v>
      </c>
      <c r="E27" s="71">
        <v>679408</v>
      </c>
      <c r="F27" s="71">
        <v>711782</v>
      </c>
    </row>
    <row r="28" spans="1:6">
      <c r="A28" s="70" t="s">
        <v>39</v>
      </c>
      <c r="B28" s="71">
        <v>152654</v>
      </c>
      <c r="C28" s="71">
        <v>197486</v>
      </c>
      <c r="D28" s="71">
        <v>163990</v>
      </c>
      <c r="E28" s="71">
        <v>199648</v>
      </c>
      <c r="F28" s="71">
        <v>166162</v>
      </c>
    </row>
    <row r="29" spans="1:6">
      <c r="A29" s="70" t="s">
        <v>98</v>
      </c>
      <c r="B29" s="71">
        <v>52181</v>
      </c>
      <c r="C29" s="71">
        <v>132787</v>
      </c>
      <c r="D29" s="71">
        <v>78486</v>
      </c>
      <c r="E29" s="71">
        <v>17738</v>
      </c>
      <c r="F29" s="71">
        <v>12864</v>
      </c>
    </row>
    <row r="30" spans="1:6">
      <c r="A30" s="75" t="s">
        <v>99</v>
      </c>
      <c r="B30" s="205">
        <v>2949445</v>
      </c>
      <c r="C30" s="205">
        <v>3752378</v>
      </c>
      <c r="D30" s="205">
        <v>3512040</v>
      </c>
      <c r="E30" s="205">
        <v>3964651</v>
      </c>
      <c r="F30" s="205">
        <v>3479566</v>
      </c>
    </row>
    <row r="31" spans="1:6">
      <c r="A31" s="67" t="s">
        <v>112</v>
      </c>
      <c r="B31" s="71"/>
      <c r="C31" s="71"/>
      <c r="D31" s="71"/>
      <c r="E31" s="71"/>
      <c r="F31" s="71"/>
    </row>
    <row r="32" spans="1:6">
      <c r="A32" s="77" t="s">
        <v>171</v>
      </c>
      <c r="B32" s="71">
        <v>0</v>
      </c>
      <c r="C32" s="71">
        <v>403855</v>
      </c>
      <c r="D32" s="71">
        <v>0</v>
      </c>
      <c r="E32" s="71">
        <v>161567</v>
      </c>
      <c r="F32" s="71">
        <v>-35383</v>
      </c>
    </row>
    <row r="33" spans="1:6">
      <c r="A33" s="77" t="s">
        <v>113</v>
      </c>
      <c r="B33" s="71">
        <v>184750</v>
      </c>
      <c r="C33" s="71">
        <v>321597</v>
      </c>
      <c r="D33" s="71">
        <v>191722</v>
      </c>
      <c r="E33" s="71">
        <v>282829</v>
      </c>
      <c r="F33" s="71">
        <v>30542</v>
      </c>
    </row>
    <row r="34" spans="1:6">
      <c r="A34" s="183" t="s">
        <v>37</v>
      </c>
      <c r="B34" s="184">
        <v>2381604</v>
      </c>
      <c r="C34" s="184">
        <v>4118089</v>
      </c>
      <c r="D34" s="184">
        <v>3512941</v>
      </c>
      <c r="E34" s="184">
        <v>3818015</v>
      </c>
      <c r="F34" s="184">
        <v>2617520</v>
      </c>
    </row>
    <row r="35" spans="1:6">
      <c r="A35" s="77" t="s">
        <v>172</v>
      </c>
      <c r="B35" s="71">
        <v>132362</v>
      </c>
      <c r="C35" s="71">
        <v>743147</v>
      </c>
      <c r="D35" s="71">
        <v>249390</v>
      </c>
      <c r="E35" s="71">
        <v>-47952</v>
      </c>
      <c r="F35" s="71">
        <v>356014</v>
      </c>
    </row>
    <row r="36" spans="1:6">
      <c r="A36" s="183" t="s">
        <v>36</v>
      </c>
      <c r="B36" s="184">
        <v>2249242</v>
      </c>
      <c r="C36" s="184">
        <v>3374942</v>
      </c>
      <c r="D36" s="184">
        <v>3263551</v>
      </c>
      <c r="E36" s="184">
        <v>3865967</v>
      </c>
      <c r="F36" s="184">
        <v>2261506</v>
      </c>
    </row>
    <row r="37" spans="1:6" ht="36">
      <c r="A37" s="78" t="s">
        <v>115</v>
      </c>
      <c r="B37" s="71">
        <v>3977</v>
      </c>
      <c r="C37" s="71">
        <v>13806</v>
      </c>
      <c r="D37" s="71">
        <v>-2104</v>
      </c>
      <c r="E37" s="71">
        <v>-121</v>
      </c>
      <c r="F37" s="71">
        <v>-13898</v>
      </c>
    </row>
    <row r="38" spans="1:6" ht="36" customHeight="1">
      <c r="A38" s="78" t="s">
        <v>144</v>
      </c>
      <c r="B38" s="71">
        <v>246152</v>
      </c>
      <c r="C38" s="71">
        <v>497439</v>
      </c>
      <c r="D38" s="71">
        <v>358878</v>
      </c>
      <c r="E38" s="71">
        <v>476779</v>
      </c>
      <c r="F38" s="71">
        <v>217117</v>
      </c>
    </row>
    <row r="39" spans="1:6" ht="36" customHeight="1">
      <c r="A39" s="78" t="s">
        <v>145</v>
      </c>
      <c r="B39" s="71">
        <v>960099</v>
      </c>
      <c r="C39" s="71">
        <v>1392323</v>
      </c>
      <c r="D39" s="71">
        <v>1364989</v>
      </c>
      <c r="E39" s="71">
        <v>1339627</v>
      </c>
      <c r="F39" s="71">
        <v>1012924</v>
      </c>
    </row>
    <row r="40" spans="1:6">
      <c r="A40" s="183" t="s">
        <v>162</v>
      </c>
      <c r="B40" s="184">
        <v>1039014</v>
      </c>
      <c r="C40" s="184">
        <v>1471374</v>
      </c>
      <c r="D40" s="184">
        <v>1541788</v>
      </c>
      <c r="E40" s="184">
        <v>2049682</v>
      </c>
      <c r="F40" s="184">
        <v>1045363</v>
      </c>
    </row>
  </sheetData>
  <conditionalFormatting sqref="A35:F35 A37:F39">
    <cfRule type="expression" dxfId="34" priority="41" stopIfTrue="1">
      <formula>MOD(ROW(),2)=0</formula>
    </cfRule>
  </conditionalFormatting>
  <conditionalFormatting sqref="A5:F33">
    <cfRule type="expression" dxfId="33" priority="42" stopIfTrue="1">
      <formula>MOD(ROW(),2)=0</formula>
    </cfRule>
  </conditionalFormatting>
  <pageMargins left="0.5" right="0.5" top="0.5" bottom="0.5" header="0.25" footer="0.25"/>
  <pageSetup scale="69" orientation="landscape" r:id="rId1"/>
  <headerFooter scaleWithDoc="0">
    <oddFooter>&amp;R&amp;"Trebuchet MS,Regular"&amp;8Blackstone  | 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M40"/>
  <sheetViews>
    <sheetView zoomScale="70" zoomScaleNormal="70" zoomScaleSheetLayoutView="85" workbookViewId="0"/>
  </sheetViews>
  <sheetFormatPr defaultColWidth="9" defaultRowHeight="18"/>
  <cols>
    <col min="1" max="1" width="61.625" style="31" customWidth="1"/>
    <col min="2" max="13" width="14.625" style="31" customWidth="1"/>
    <col min="14" max="16384" width="9" style="31"/>
  </cols>
  <sheetData>
    <row r="1" spans="1:13" ht="30.75" thickBot="1">
      <c r="A1" s="89" t="s">
        <v>14</v>
      </c>
      <c r="B1" s="40"/>
      <c r="C1" s="40"/>
      <c r="D1" s="40"/>
      <c r="E1" s="63"/>
      <c r="F1" s="63"/>
      <c r="G1" s="40"/>
      <c r="H1" s="63"/>
      <c r="I1" s="63"/>
      <c r="J1" s="63"/>
      <c r="K1" s="63"/>
      <c r="L1" s="63"/>
      <c r="M1" s="63"/>
    </row>
    <row r="2" spans="1:13" ht="16.350000000000001" customHeight="1" thickTop="1">
      <c r="A2" s="190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</row>
    <row r="3" spans="1:13" ht="16.350000000000001" customHeight="1">
      <c r="A3" s="190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</row>
    <row r="4" spans="1:13" ht="15.95" customHeight="1">
      <c r="A4" s="189"/>
      <c r="B4" s="189"/>
      <c r="C4" s="189"/>
      <c r="D4" s="189"/>
      <c r="E4" s="189"/>
      <c r="F4" s="189"/>
      <c r="G4" s="189"/>
      <c r="H4" s="189"/>
      <c r="I4" s="189"/>
      <c r="J4" s="187"/>
      <c r="K4" s="187"/>
      <c r="L4" s="265" t="s">
        <v>284</v>
      </c>
      <c r="M4" s="265"/>
    </row>
    <row r="5" spans="1:13">
      <c r="A5" s="198" t="s">
        <v>197</v>
      </c>
      <c r="B5" s="186" t="s">
        <v>142</v>
      </c>
      <c r="C5" s="186" t="s">
        <v>150</v>
      </c>
      <c r="D5" s="186" t="s">
        <v>160</v>
      </c>
      <c r="E5" s="186" t="s">
        <v>169</v>
      </c>
      <c r="F5" s="186" t="s">
        <v>180</v>
      </c>
      <c r="G5" s="186" t="s">
        <v>212</v>
      </c>
      <c r="H5" s="186" t="s">
        <v>218</v>
      </c>
      <c r="I5" s="186" t="s">
        <v>258</v>
      </c>
      <c r="J5" s="186" t="s">
        <v>267</v>
      </c>
      <c r="K5" s="186" t="s">
        <v>283</v>
      </c>
      <c r="L5" s="186" t="s">
        <v>212</v>
      </c>
      <c r="M5" s="186" t="s">
        <v>283</v>
      </c>
    </row>
    <row r="6" spans="1:13" ht="18" customHeight="1">
      <c r="A6" s="51" t="s">
        <v>163</v>
      </c>
      <c r="B6" s="52">
        <v>481304</v>
      </c>
      <c r="C6" s="52">
        <v>305792</v>
      </c>
      <c r="D6" s="52">
        <v>779437</v>
      </c>
      <c r="E6" s="52">
        <v>483149</v>
      </c>
      <c r="F6" s="52">
        <v>-1066492</v>
      </c>
      <c r="G6" s="52">
        <v>568266</v>
      </c>
      <c r="H6" s="52">
        <v>794719</v>
      </c>
      <c r="I6" s="52">
        <v>748870</v>
      </c>
      <c r="J6" s="52">
        <v>1747872</v>
      </c>
      <c r="K6" s="52">
        <v>1309152</v>
      </c>
      <c r="L6" s="52">
        <v>-498226</v>
      </c>
      <c r="M6" s="52">
        <v>3057024</v>
      </c>
    </row>
    <row r="7" spans="1:13" ht="36" customHeight="1">
      <c r="A7" s="53" t="s">
        <v>211</v>
      </c>
      <c r="B7" s="54">
        <v>402260</v>
      </c>
      <c r="C7" s="54">
        <v>259330</v>
      </c>
      <c r="D7" s="54">
        <v>299900</v>
      </c>
      <c r="E7" s="54">
        <v>378137</v>
      </c>
      <c r="F7" s="54">
        <v>-880117</v>
      </c>
      <c r="G7" s="54">
        <v>495128</v>
      </c>
      <c r="H7" s="54">
        <v>638803</v>
      </c>
      <c r="I7" s="54">
        <v>759110</v>
      </c>
      <c r="J7" s="54">
        <v>1235784</v>
      </c>
      <c r="K7" s="54">
        <v>1116193</v>
      </c>
      <c r="L7" s="54">
        <v>-384989</v>
      </c>
      <c r="M7" s="54">
        <v>2351977</v>
      </c>
    </row>
    <row r="8" spans="1:13" ht="36" customHeight="1">
      <c r="A8" s="53" t="s">
        <v>159</v>
      </c>
      <c r="B8" s="54">
        <v>186833</v>
      </c>
      <c r="C8" s="54">
        <v>80744</v>
      </c>
      <c r="D8" s="54">
        <v>88406</v>
      </c>
      <c r="E8" s="54">
        <v>120796</v>
      </c>
      <c r="F8" s="54">
        <v>-645077</v>
      </c>
      <c r="G8" s="54">
        <v>294378</v>
      </c>
      <c r="H8" s="54">
        <v>259761</v>
      </c>
      <c r="I8" s="54">
        <v>308055</v>
      </c>
      <c r="J8" s="54">
        <v>386850</v>
      </c>
      <c r="K8" s="54">
        <v>431516</v>
      </c>
      <c r="L8" s="54">
        <v>-350699</v>
      </c>
      <c r="M8" s="54">
        <v>818366</v>
      </c>
    </row>
    <row r="9" spans="1:13" ht="36" customHeight="1">
      <c r="A9" s="53" t="s">
        <v>81</v>
      </c>
      <c r="B9" s="55">
        <v>2480</v>
      </c>
      <c r="C9" s="55">
        <v>1095</v>
      </c>
      <c r="D9" s="55">
        <v>-8</v>
      </c>
      <c r="E9" s="55">
        <v>-3688</v>
      </c>
      <c r="F9" s="55">
        <v>-15469</v>
      </c>
      <c r="G9" s="55">
        <v>-3426</v>
      </c>
      <c r="H9" s="55">
        <v>6868</v>
      </c>
      <c r="I9" s="55">
        <v>-1871</v>
      </c>
      <c r="J9" s="55">
        <v>629</v>
      </c>
      <c r="K9" s="55">
        <v>637</v>
      </c>
      <c r="L9" s="55">
        <v>-18895</v>
      </c>
      <c r="M9" s="55">
        <v>1266</v>
      </c>
    </row>
    <row r="10" spans="1:13" ht="16.5" customHeight="1">
      <c r="A10" s="51" t="s">
        <v>84</v>
      </c>
      <c r="B10" s="52">
        <v>1072877</v>
      </c>
      <c r="C10" s="52">
        <v>646961</v>
      </c>
      <c r="D10" s="52">
        <v>1167735</v>
      </c>
      <c r="E10" s="52">
        <v>978394</v>
      </c>
      <c r="F10" s="52">
        <v>-2607155</v>
      </c>
      <c r="G10" s="52">
        <v>1354346</v>
      </c>
      <c r="H10" s="52">
        <v>1700151</v>
      </c>
      <c r="I10" s="52">
        <v>1814164</v>
      </c>
      <c r="J10" s="52">
        <v>3371135</v>
      </c>
      <c r="K10" s="52">
        <v>2857498</v>
      </c>
      <c r="L10" s="52">
        <v>-1252809</v>
      </c>
      <c r="M10" s="52">
        <v>6228633</v>
      </c>
    </row>
    <row r="11" spans="1:13">
      <c r="A11" s="56" t="s">
        <v>172</v>
      </c>
      <c r="B11" s="55">
        <v>41155</v>
      </c>
      <c r="C11" s="55">
        <v>38736</v>
      </c>
      <c r="D11" s="55">
        <v>-156786</v>
      </c>
      <c r="E11" s="55">
        <v>28943</v>
      </c>
      <c r="F11" s="55">
        <v>-158703</v>
      </c>
      <c r="G11" s="55">
        <v>147415</v>
      </c>
      <c r="H11" s="55">
        <v>100960</v>
      </c>
      <c r="I11" s="55">
        <v>266342</v>
      </c>
      <c r="J11" s="55">
        <v>-447</v>
      </c>
      <c r="K11" s="55">
        <v>288250</v>
      </c>
      <c r="L11" s="55">
        <v>-11288</v>
      </c>
      <c r="M11" s="55">
        <v>287803</v>
      </c>
    </row>
    <row r="12" spans="1:13">
      <c r="A12" s="57" t="s">
        <v>173</v>
      </c>
      <c r="B12" s="52">
        <v>1114032</v>
      </c>
      <c r="C12" s="52">
        <v>685697</v>
      </c>
      <c r="D12" s="52">
        <v>1010949</v>
      </c>
      <c r="E12" s="52">
        <v>1007337</v>
      </c>
      <c r="F12" s="52">
        <v>-2765858</v>
      </c>
      <c r="G12" s="52">
        <v>1501761</v>
      </c>
      <c r="H12" s="52">
        <v>1801111</v>
      </c>
      <c r="I12" s="52">
        <v>2080506</v>
      </c>
      <c r="J12" s="52">
        <v>3370688</v>
      </c>
      <c r="K12" s="52">
        <v>3145748</v>
      </c>
      <c r="L12" s="52">
        <v>-1264097</v>
      </c>
      <c r="M12" s="52">
        <v>6516436</v>
      </c>
    </row>
    <row r="13" spans="1:13">
      <c r="A13" s="56" t="s">
        <v>40</v>
      </c>
      <c r="B13" s="54">
        <v>89451</v>
      </c>
      <c r="C13" s="54">
        <v>106994</v>
      </c>
      <c r="D13" s="54">
        <v>-82547</v>
      </c>
      <c r="E13" s="54">
        <v>94715</v>
      </c>
      <c r="F13" s="54">
        <v>46994</v>
      </c>
      <c r="G13" s="54">
        <v>76160</v>
      </c>
      <c r="H13" s="54">
        <v>47283</v>
      </c>
      <c r="I13" s="54">
        <v>70292</v>
      </c>
      <c r="J13" s="54">
        <v>27888</v>
      </c>
      <c r="K13" s="54">
        <v>35533</v>
      </c>
      <c r="L13" s="54">
        <v>123154</v>
      </c>
      <c r="M13" s="54">
        <v>63421</v>
      </c>
    </row>
    <row r="14" spans="1:13">
      <c r="A14" s="56" t="s">
        <v>42</v>
      </c>
      <c r="B14" s="54">
        <v>16483</v>
      </c>
      <c r="C14" s="54">
        <v>16483</v>
      </c>
      <c r="D14" s="54">
        <v>16483</v>
      </c>
      <c r="E14" s="54">
        <v>16482</v>
      </c>
      <c r="F14" s="54">
        <v>16483</v>
      </c>
      <c r="G14" s="54">
        <v>16483</v>
      </c>
      <c r="H14" s="54">
        <v>16483</v>
      </c>
      <c r="I14" s="54">
        <v>16535</v>
      </c>
      <c r="J14" s="54">
        <v>17124</v>
      </c>
      <c r="K14" s="54">
        <v>17044</v>
      </c>
      <c r="L14" s="54">
        <v>32966</v>
      </c>
      <c r="M14" s="54">
        <v>34168</v>
      </c>
    </row>
    <row r="15" spans="1:13">
      <c r="A15" s="53" t="s">
        <v>43</v>
      </c>
      <c r="B15" s="54">
        <v>-189313</v>
      </c>
      <c r="C15" s="54">
        <v>-81839</v>
      </c>
      <c r="D15" s="54">
        <v>-88398</v>
      </c>
      <c r="E15" s="54">
        <v>-117108</v>
      </c>
      <c r="F15" s="54">
        <v>660546</v>
      </c>
      <c r="G15" s="54">
        <v>-290952</v>
      </c>
      <c r="H15" s="54">
        <v>-266629</v>
      </c>
      <c r="I15" s="54">
        <v>-306184</v>
      </c>
      <c r="J15" s="54">
        <v>-387479</v>
      </c>
      <c r="K15" s="54">
        <v>-432153</v>
      </c>
      <c r="L15" s="54">
        <v>369594</v>
      </c>
      <c r="M15" s="54">
        <v>-819632</v>
      </c>
    </row>
    <row r="16" spans="1:13">
      <c r="A16" s="56" t="s">
        <v>68</v>
      </c>
      <c r="B16" s="54">
        <v>-664333</v>
      </c>
      <c r="C16" s="54">
        <v>-157398</v>
      </c>
      <c r="D16" s="54">
        <v>-176604</v>
      </c>
      <c r="E16" s="54">
        <v>-128333</v>
      </c>
      <c r="F16" s="54">
        <v>3453446</v>
      </c>
      <c r="G16" s="54">
        <v>-1067923</v>
      </c>
      <c r="H16" s="54">
        <v>-1403480</v>
      </c>
      <c r="I16" s="54">
        <v>-597285</v>
      </c>
      <c r="J16" s="54">
        <v>-2464497</v>
      </c>
      <c r="K16" s="54">
        <v>-2697170</v>
      </c>
      <c r="L16" s="54">
        <v>2385523</v>
      </c>
      <c r="M16" s="54">
        <v>-5161667</v>
      </c>
    </row>
    <row r="17" spans="1:13">
      <c r="A17" s="56" t="s">
        <v>69</v>
      </c>
      <c r="B17" s="54">
        <v>287015</v>
      </c>
      <c r="C17" s="54">
        <v>64518</v>
      </c>
      <c r="D17" s="54">
        <v>94907</v>
      </c>
      <c r="E17" s="54">
        <v>93845</v>
      </c>
      <c r="F17" s="54">
        <v>-1397378</v>
      </c>
      <c r="G17" s="54">
        <v>454813</v>
      </c>
      <c r="H17" s="54">
        <v>509474</v>
      </c>
      <c r="I17" s="54">
        <v>278575</v>
      </c>
      <c r="J17" s="54">
        <v>1049969</v>
      </c>
      <c r="K17" s="54">
        <v>1150219</v>
      </c>
      <c r="L17" s="54">
        <v>-942565</v>
      </c>
      <c r="M17" s="54">
        <v>2200188</v>
      </c>
    </row>
    <row r="18" spans="1:13">
      <c r="A18" s="56" t="s">
        <v>104</v>
      </c>
      <c r="B18" s="54">
        <v>-139925</v>
      </c>
      <c r="C18" s="54">
        <v>56353</v>
      </c>
      <c r="D18" s="54">
        <v>5219</v>
      </c>
      <c r="E18" s="54">
        <v>-34974</v>
      </c>
      <c r="F18" s="54">
        <v>616610</v>
      </c>
      <c r="G18" s="54">
        <v>-223316</v>
      </c>
      <c r="H18" s="54">
        <v>-177125</v>
      </c>
      <c r="I18" s="54">
        <v>-114427</v>
      </c>
      <c r="J18" s="54">
        <v>-423934</v>
      </c>
      <c r="K18" s="54">
        <v>-104658</v>
      </c>
      <c r="L18" s="54">
        <v>393294</v>
      </c>
      <c r="M18" s="54">
        <v>-528592</v>
      </c>
    </row>
    <row r="19" spans="1:13">
      <c r="A19" s="58" t="s">
        <v>70</v>
      </c>
      <c r="B19" s="54">
        <v>-13189</v>
      </c>
      <c r="C19" s="54">
        <v>20150</v>
      </c>
      <c r="D19" s="54">
        <v>-92843</v>
      </c>
      <c r="E19" s="54">
        <v>6435</v>
      </c>
      <c r="F19" s="54">
        <v>-138151</v>
      </c>
      <c r="G19" s="54">
        <v>55606</v>
      </c>
      <c r="H19" s="54">
        <v>192623</v>
      </c>
      <c r="I19" s="54">
        <v>143615</v>
      </c>
      <c r="J19" s="54">
        <v>-60273</v>
      </c>
      <c r="K19" s="54">
        <v>-27870</v>
      </c>
      <c r="L19" s="54">
        <v>-82545</v>
      </c>
      <c r="M19" s="54">
        <v>-88143</v>
      </c>
    </row>
    <row r="20" spans="1:13">
      <c r="A20" s="56" t="s">
        <v>71</v>
      </c>
      <c r="B20" s="54">
        <v>66776</v>
      </c>
      <c r="C20" s="54">
        <v>53105</v>
      </c>
      <c r="D20" s="54">
        <v>58570</v>
      </c>
      <c r="E20" s="54">
        <v>51743</v>
      </c>
      <c r="F20" s="54">
        <v>87472</v>
      </c>
      <c r="G20" s="54">
        <v>89341</v>
      </c>
      <c r="H20" s="54">
        <v>89862</v>
      </c>
      <c r="I20" s="54">
        <v>67092</v>
      </c>
      <c r="J20" s="54">
        <v>144272</v>
      </c>
      <c r="K20" s="54">
        <v>121422</v>
      </c>
      <c r="L20" s="54">
        <v>176813</v>
      </c>
      <c r="M20" s="54">
        <v>265694</v>
      </c>
    </row>
    <row r="21" spans="1:13">
      <c r="A21" s="56" t="s">
        <v>226</v>
      </c>
      <c r="B21" s="54">
        <v>0</v>
      </c>
      <c r="C21" s="54">
        <v>0</v>
      </c>
      <c r="D21" s="54">
        <v>0</v>
      </c>
      <c r="E21" s="54">
        <v>0</v>
      </c>
      <c r="F21" s="54">
        <v>0</v>
      </c>
      <c r="G21" s="54">
        <v>0</v>
      </c>
      <c r="H21" s="54">
        <v>2719</v>
      </c>
      <c r="I21" s="54">
        <v>2546</v>
      </c>
      <c r="J21" s="54">
        <v>2708</v>
      </c>
      <c r="K21" s="54">
        <v>2551</v>
      </c>
      <c r="L21" s="54">
        <v>0</v>
      </c>
      <c r="M21" s="54">
        <v>5259</v>
      </c>
    </row>
    <row r="22" spans="1:13">
      <c r="A22" s="56" t="s">
        <v>227</v>
      </c>
      <c r="B22" s="54">
        <v>-29039</v>
      </c>
      <c r="C22" s="54">
        <v>-55201</v>
      </c>
      <c r="D22" s="54">
        <v>-35815</v>
      </c>
      <c r="E22" s="54">
        <v>-76104</v>
      </c>
      <c r="F22" s="54">
        <v>-23053</v>
      </c>
      <c r="G22" s="54">
        <v>-63990</v>
      </c>
      <c r="H22" s="54">
        <v>-40225</v>
      </c>
      <c r="I22" s="54">
        <v>-176859</v>
      </c>
      <c r="J22" s="54">
        <v>-84222</v>
      </c>
      <c r="K22" s="54">
        <v>-140673</v>
      </c>
      <c r="L22" s="54">
        <v>-87043</v>
      </c>
      <c r="M22" s="54">
        <v>-224895</v>
      </c>
    </row>
    <row r="23" spans="1:13">
      <c r="A23" s="106" t="s">
        <v>11</v>
      </c>
      <c r="B23" s="107">
        <v>537958</v>
      </c>
      <c r="C23" s="107">
        <v>708862</v>
      </c>
      <c r="D23" s="107">
        <v>709921</v>
      </c>
      <c r="E23" s="107">
        <v>914038</v>
      </c>
      <c r="F23" s="107">
        <v>557111</v>
      </c>
      <c r="G23" s="107">
        <v>547983</v>
      </c>
      <c r="H23" s="107">
        <v>772096</v>
      </c>
      <c r="I23" s="107">
        <v>1464406</v>
      </c>
      <c r="J23" s="107">
        <v>1192244</v>
      </c>
      <c r="K23" s="107">
        <v>1069993</v>
      </c>
      <c r="L23" s="107">
        <v>1105094</v>
      </c>
      <c r="M23" s="107">
        <v>2262237</v>
      </c>
    </row>
    <row r="24" spans="1:13">
      <c r="A24" s="56" t="s">
        <v>227</v>
      </c>
      <c r="B24" s="54">
        <v>29039</v>
      </c>
      <c r="C24" s="54">
        <v>55201</v>
      </c>
      <c r="D24" s="54">
        <v>35815</v>
      </c>
      <c r="E24" s="54">
        <v>76104</v>
      </c>
      <c r="F24" s="54">
        <v>23053</v>
      </c>
      <c r="G24" s="54">
        <v>63990</v>
      </c>
      <c r="H24" s="54">
        <v>40225</v>
      </c>
      <c r="I24" s="54">
        <v>176859</v>
      </c>
      <c r="J24" s="54">
        <v>84222</v>
      </c>
      <c r="K24" s="54">
        <v>140673</v>
      </c>
      <c r="L24" s="54">
        <v>87043</v>
      </c>
      <c r="M24" s="54">
        <v>224895</v>
      </c>
    </row>
    <row r="25" spans="1:13">
      <c r="A25" s="56" t="s">
        <v>228</v>
      </c>
      <c r="B25" s="54">
        <v>-5061</v>
      </c>
      <c r="C25" s="54">
        <v>-2761</v>
      </c>
      <c r="D25" s="54">
        <v>7767</v>
      </c>
      <c r="E25" s="54">
        <v>2496</v>
      </c>
      <c r="F25" s="54">
        <v>3941</v>
      </c>
      <c r="G25" s="54">
        <v>12634</v>
      </c>
      <c r="H25" s="54">
        <v>12731</v>
      </c>
      <c r="I25" s="54">
        <v>5604</v>
      </c>
      <c r="J25" s="54">
        <v>12928</v>
      </c>
      <c r="K25" s="54">
        <v>11201</v>
      </c>
      <c r="L25" s="54">
        <v>16575</v>
      </c>
      <c r="M25" s="54">
        <v>24129</v>
      </c>
    </row>
    <row r="26" spans="1:13">
      <c r="A26" s="106" t="s">
        <v>72</v>
      </c>
      <c r="B26" s="107">
        <v>561936</v>
      </c>
      <c r="C26" s="107">
        <v>761302</v>
      </c>
      <c r="D26" s="107">
        <v>753503</v>
      </c>
      <c r="E26" s="107">
        <v>992638</v>
      </c>
      <c r="F26" s="107">
        <v>584105</v>
      </c>
      <c r="G26" s="107">
        <v>624607</v>
      </c>
      <c r="H26" s="107">
        <v>825052</v>
      </c>
      <c r="I26" s="107">
        <v>1646869</v>
      </c>
      <c r="J26" s="107">
        <v>1289394</v>
      </c>
      <c r="K26" s="107">
        <v>1221867</v>
      </c>
      <c r="L26" s="107">
        <v>1208712</v>
      </c>
      <c r="M26" s="107">
        <v>2511261</v>
      </c>
    </row>
    <row r="27" spans="1:13">
      <c r="A27" s="56" t="s">
        <v>229</v>
      </c>
      <c r="B27" s="54">
        <v>-246769</v>
      </c>
      <c r="C27" s="54">
        <v>-341386</v>
      </c>
      <c r="D27" s="54">
        <v>-420840</v>
      </c>
      <c r="E27" s="54">
        <v>-651647</v>
      </c>
      <c r="F27" s="54">
        <v>-167233</v>
      </c>
      <c r="G27" s="54">
        <v>-102177</v>
      </c>
      <c r="H27" s="54">
        <v>-319954</v>
      </c>
      <c r="I27" s="54">
        <v>-1276629</v>
      </c>
      <c r="J27" s="54">
        <v>-401323</v>
      </c>
      <c r="K27" s="54">
        <v>-792938</v>
      </c>
      <c r="L27" s="54">
        <v>-269410</v>
      </c>
      <c r="M27" s="54">
        <v>-1194261</v>
      </c>
    </row>
    <row r="28" spans="1:13">
      <c r="A28" s="56" t="s">
        <v>230</v>
      </c>
      <c r="B28" s="54">
        <v>85240</v>
      </c>
      <c r="C28" s="54">
        <v>125466</v>
      </c>
      <c r="D28" s="54">
        <v>143870</v>
      </c>
      <c r="E28" s="54">
        <v>249359</v>
      </c>
      <c r="F28" s="54">
        <v>71302</v>
      </c>
      <c r="G28" s="54">
        <v>37787</v>
      </c>
      <c r="H28" s="54">
        <v>121730</v>
      </c>
      <c r="I28" s="54">
        <v>483528</v>
      </c>
      <c r="J28" s="54">
        <v>150924</v>
      </c>
      <c r="K28" s="54">
        <v>338271</v>
      </c>
      <c r="L28" s="54">
        <v>109089</v>
      </c>
      <c r="M28" s="54">
        <v>489195</v>
      </c>
    </row>
    <row r="29" spans="1:13">
      <c r="A29" s="56" t="s">
        <v>231</v>
      </c>
      <c r="B29" s="54">
        <v>-25908</v>
      </c>
      <c r="C29" s="54">
        <v>-123557</v>
      </c>
      <c r="D29" s="54">
        <v>-36148</v>
      </c>
      <c r="E29" s="54">
        <v>-38542</v>
      </c>
      <c r="F29" s="54">
        <v>-20290</v>
      </c>
      <c r="G29" s="54">
        <v>-18938</v>
      </c>
      <c r="H29" s="54">
        <v>-15884</v>
      </c>
      <c r="I29" s="54">
        <v>-103821</v>
      </c>
      <c r="J29" s="54">
        <v>-298156</v>
      </c>
      <c r="K29" s="54">
        <v>-63132</v>
      </c>
      <c r="L29" s="54">
        <v>-39228</v>
      </c>
      <c r="M29" s="54">
        <v>-361288</v>
      </c>
    </row>
    <row r="30" spans="1:13">
      <c r="A30" s="108" t="s">
        <v>10</v>
      </c>
      <c r="B30" s="109">
        <v>374499</v>
      </c>
      <c r="C30" s="109">
        <v>421825</v>
      </c>
      <c r="D30" s="109">
        <v>440385</v>
      </c>
      <c r="E30" s="109">
        <v>551808</v>
      </c>
      <c r="F30" s="109">
        <v>467884</v>
      </c>
      <c r="G30" s="109">
        <v>541279</v>
      </c>
      <c r="H30" s="109">
        <v>610944</v>
      </c>
      <c r="I30" s="109">
        <v>749947</v>
      </c>
      <c r="J30" s="109">
        <v>740839</v>
      </c>
      <c r="K30" s="109">
        <v>704068</v>
      </c>
      <c r="L30" s="109">
        <v>1009163</v>
      </c>
      <c r="M30" s="109">
        <v>1444907</v>
      </c>
    </row>
    <row r="31" spans="1:13">
      <c r="A31" s="49"/>
      <c r="B31" s="59"/>
      <c r="C31" s="59"/>
      <c r="D31" s="59"/>
      <c r="E31" s="59"/>
      <c r="F31" s="59"/>
      <c r="G31" s="59"/>
      <c r="H31" s="59"/>
      <c r="I31" s="59"/>
      <c r="J31" s="59"/>
      <c r="K31" s="59"/>
      <c r="L31" s="59"/>
      <c r="M31" s="59"/>
    </row>
    <row r="32" spans="1:13">
      <c r="A32" s="57" t="s">
        <v>73</v>
      </c>
      <c r="B32" s="59"/>
      <c r="C32" s="59"/>
      <c r="D32" s="59"/>
      <c r="E32" s="59"/>
      <c r="F32" s="59"/>
      <c r="G32" s="59"/>
      <c r="H32" s="59"/>
      <c r="I32" s="59"/>
      <c r="J32" s="59"/>
      <c r="K32" s="59"/>
      <c r="L32" s="59"/>
      <c r="M32" s="59"/>
    </row>
    <row r="33" spans="1:13" ht="16.899999999999999" customHeight="1">
      <c r="A33" s="106" t="s">
        <v>11</v>
      </c>
      <c r="B33" s="107">
        <v>537958</v>
      </c>
      <c r="C33" s="107">
        <v>708862</v>
      </c>
      <c r="D33" s="107">
        <v>709921</v>
      </c>
      <c r="E33" s="107">
        <v>914038</v>
      </c>
      <c r="F33" s="107">
        <v>557111</v>
      </c>
      <c r="G33" s="107">
        <v>547983</v>
      </c>
      <c r="H33" s="107">
        <v>772096</v>
      </c>
      <c r="I33" s="107">
        <v>1464406</v>
      </c>
      <c r="J33" s="107">
        <v>1192244</v>
      </c>
      <c r="K33" s="107">
        <v>1069993</v>
      </c>
      <c r="L33" s="107">
        <v>1105094</v>
      </c>
      <c r="M33" s="107">
        <v>2262237</v>
      </c>
    </row>
    <row r="34" spans="1:13">
      <c r="A34" s="58" t="s">
        <v>232</v>
      </c>
      <c r="B34" s="54">
        <v>41638</v>
      </c>
      <c r="C34" s="54">
        <v>43230</v>
      </c>
      <c r="D34" s="54">
        <v>52815</v>
      </c>
      <c r="E34" s="54">
        <v>57351</v>
      </c>
      <c r="F34" s="54">
        <v>41540</v>
      </c>
      <c r="G34" s="54">
        <v>38924</v>
      </c>
      <c r="H34" s="54">
        <v>39228</v>
      </c>
      <c r="I34" s="54">
        <v>45330</v>
      </c>
      <c r="J34" s="54">
        <v>44340</v>
      </c>
      <c r="K34" s="54">
        <v>44132</v>
      </c>
      <c r="L34" s="54">
        <v>80464</v>
      </c>
      <c r="M34" s="54">
        <v>88472</v>
      </c>
    </row>
    <row r="35" spans="1:13">
      <c r="A35" s="56" t="s">
        <v>227</v>
      </c>
      <c r="B35" s="54">
        <v>29039</v>
      </c>
      <c r="C35" s="54">
        <v>55201</v>
      </c>
      <c r="D35" s="54">
        <v>35815</v>
      </c>
      <c r="E35" s="54">
        <v>76104</v>
      </c>
      <c r="F35" s="54">
        <v>23053</v>
      </c>
      <c r="G35" s="54">
        <v>63990</v>
      </c>
      <c r="H35" s="54">
        <v>40225</v>
      </c>
      <c r="I35" s="54">
        <v>176859</v>
      </c>
      <c r="J35" s="54">
        <v>84222</v>
      </c>
      <c r="K35" s="54">
        <v>140673</v>
      </c>
      <c r="L35" s="54">
        <v>87043</v>
      </c>
      <c r="M35" s="54">
        <v>224895</v>
      </c>
    </row>
    <row r="36" spans="1:13">
      <c r="A36" s="56" t="s">
        <v>290</v>
      </c>
      <c r="B36" s="54">
        <v>5789</v>
      </c>
      <c r="C36" s="54">
        <v>6000</v>
      </c>
      <c r="D36" s="54">
        <v>6895</v>
      </c>
      <c r="E36" s="54">
        <v>7666</v>
      </c>
      <c r="F36" s="54">
        <v>7512</v>
      </c>
      <c r="G36" s="54">
        <v>8110</v>
      </c>
      <c r="H36" s="54">
        <v>9568</v>
      </c>
      <c r="I36" s="54">
        <v>9946</v>
      </c>
      <c r="J36" s="54">
        <v>12293</v>
      </c>
      <c r="K36" s="54">
        <v>12581</v>
      </c>
      <c r="L36" s="54">
        <v>15622</v>
      </c>
      <c r="M36" s="54">
        <v>24874</v>
      </c>
    </row>
    <row r="37" spans="1:13">
      <c r="A37" s="110" t="s">
        <v>12</v>
      </c>
      <c r="B37" s="111">
        <v>614424</v>
      </c>
      <c r="C37" s="111">
        <v>813293</v>
      </c>
      <c r="D37" s="111">
        <v>805446</v>
      </c>
      <c r="E37" s="111">
        <v>1055159</v>
      </c>
      <c r="F37" s="111">
        <v>629216</v>
      </c>
      <c r="G37" s="111">
        <v>659007</v>
      </c>
      <c r="H37" s="111">
        <v>861117</v>
      </c>
      <c r="I37" s="111">
        <v>1696541</v>
      </c>
      <c r="J37" s="111">
        <v>1333099</v>
      </c>
      <c r="K37" s="111">
        <v>1267379</v>
      </c>
      <c r="L37" s="111">
        <v>1288223</v>
      </c>
      <c r="M37" s="111">
        <v>2600478</v>
      </c>
    </row>
    <row r="38" spans="1:13" s="64" customFormat="1">
      <c r="A38" s="49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</row>
    <row r="39" spans="1:13" s="64" customFormat="1">
      <c r="A39" s="65"/>
      <c r="B39" s="50"/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</row>
    <row r="40" spans="1:13" s="64" customFormat="1">
      <c r="A40" s="30" t="s">
        <v>29</v>
      </c>
      <c r="B40" s="66"/>
      <c r="C40" s="66"/>
      <c r="D40" s="66"/>
      <c r="E40" s="66"/>
      <c r="F40" s="66"/>
      <c r="G40" s="66"/>
      <c r="H40" s="66"/>
      <c r="I40" s="66"/>
      <c r="J40" s="66"/>
      <c r="K40" s="66"/>
      <c r="L40" s="66"/>
      <c r="M40" s="66"/>
    </row>
  </sheetData>
  <conditionalFormatting sqref="A34:M36">
    <cfRule type="expression" dxfId="32" priority="337">
      <formula>MOD(ROW(),2)=0</formula>
    </cfRule>
  </conditionalFormatting>
  <conditionalFormatting sqref="A6:M22 A24:M25 A27:M29">
    <cfRule type="expression" dxfId="31" priority="338" stopIfTrue="1">
      <formula>MOD(ROW(),2)=1</formula>
    </cfRule>
  </conditionalFormatting>
  <printOptions horizontalCentered="1"/>
  <pageMargins left="0.5" right="0.5" top="0.5" bottom="0.5" header="0.25" footer="0.25"/>
  <pageSetup scale="49" firstPageNumber="13" orientation="landscape" r:id="rId1"/>
  <headerFooter scaleWithDoc="0" alignWithMargins="0">
    <oddFooter>&amp;R&amp;"Trebuchet MS,Regular"&amp;8Blackstone  | 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="70" zoomScaleNormal="70" zoomScaleSheetLayoutView="75" workbookViewId="0"/>
  </sheetViews>
  <sheetFormatPr defaultColWidth="8.875" defaultRowHeight="18"/>
  <cols>
    <col min="1" max="1" width="80" style="31" customWidth="1"/>
    <col min="2" max="6" width="13.625" style="31" customWidth="1"/>
    <col min="7" max="16384" width="8.875" style="31"/>
  </cols>
  <sheetData>
    <row r="1" spans="1:6" ht="30.75" thickBot="1">
      <c r="A1" s="89" t="s">
        <v>14</v>
      </c>
      <c r="B1" s="40"/>
      <c r="C1" s="40"/>
      <c r="D1" s="40"/>
      <c r="E1" s="40"/>
      <c r="F1" s="40"/>
    </row>
    <row r="2" spans="1:6" ht="18.75" thickTop="1"/>
    <row r="4" spans="1:6">
      <c r="A4" s="198" t="s">
        <v>197</v>
      </c>
      <c r="B4" s="186">
        <v>2016</v>
      </c>
      <c r="C4" s="186">
        <v>2017</v>
      </c>
      <c r="D4" s="186">
        <v>2018</v>
      </c>
      <c r="E4" s="186">
        <v>2019</v>
      </c>
      <c r="F4" s="186">
        <v>2020</v>
      </c>
    </row>
    <row r="5" spans="1:6">
      <c r="A5" s="51" t="s">
        <v>164</v>
      </c>
      <c r="B5" s="52">
        <v>1039014</v>
      </c>
      <c r="C5" s="52">
        <v>1471374</v>
      </c>
      <c r="D5" s="52">
        <v>1541788</v>
      </c>
      <c r="E5" s="52">
        <v>2049682</v>
      </c>
      <c r="F5" s="52">
        <v>1045363</v>
      </c>
    </row>
    <row r="6" spans="1:6">
      <c r="A6" s="53" t="s">
        <v>34</v>
      </c>
      <c r="B6" s="54">
        <v>960099</v>
      </c>
      <c r="C6" s="54">
        <v>1392323</v>
      </c>
      <c r="D6" s="54">
        <v>1364989</v>
      </c>
      <c r="E6" s="54">
        <v>1339627</v>
      </c>
      <c r="F6" s="54">
        <v>1012924</v>
      </c>
    </row>
    <row r="7" spans="1:6">
      <c r="A7" s="53" t="s">
        <v>35</v>
      </c>
      <c r="B7" s="54">
        <v>246152</v>
      </c>
      <c r="C7" s="54">
        <v>497439</v>
      </c>
      <c r="D7" s="54">
        <v>358878</v>
      </c>
      <c r="E7" s="54">
        <v>476779</v>
      </c>
      <c r="F7" s="54">
        <v>217117</v>
      </c>
    </row>
    <row r="8" spans="1:6" ht="36">
      <c r="A8" s="53" t="s">
        <v>67</v>
      </c>
      <c r="B8" s="55">
        <v>3977</v>
      </c>
      <c r="C8" s="55">
        <v>13806</v>
      </c>
      <c r="D8" s="55">
        <v>-2104</v>
      </c>
      <c r="E8" s="55">
        <v>-121</v>
      </c>
      <c r="F8" s="55">
        <v>-13898</v>
      </c>
    </row>
    <row r="9" spans="1:6">
      <c r="A9" s="51" t="s">
        <v>36</v>
      </c>
      <c r="B9" s="52">
        <v>2249242</v>
      </c>
      <c r="C9" s="52">
        <v>3374942</v>
      </c>
      <c r="D9" s="52">
        <v>3263551</v>
      </c>
      <c r="E9" s="52">
        <v>3865967</v>
      </c>
      <c r="F9" s="52">
        <v>2261506</v>
      </c>
    </row>
    <row r="10" spans="1:6">
      <c r="A10" s="56" t="s">
        <v>172</v>
      </c>
      <c r="B10" s="55">
        <v>132362</v>
      </c>
      <c r="C10" s="55">
        <v>743147</v>
      </c>
      <c r="D10" s="55">
        <v>249390</v>
      </c>
      <c r="E10" s="55">
        <v>-47952</v>
      </c>
      <c r="F10" s="55">
        <v>356014</v>
      </c>
    </row>
    <row r="11" spans="1:6">
      <c r="A11" s="57" t="s">
        <v>37</v>
      </c>
      <c r="B11" s="52">
        <v>2381604</v>
      </c>
      <c r="C11" s="52">
        <v>4118089</v>
      </c>
      <c r="D11" s="52">
        <v>3512941</v>
      </c>
      <c r="E11" s="52">
        <v>3818015</v>
      </c>
      <c r="F11" s="52">
        <v>2617520</v>
      </c>
    </row>
    <row r="12" spans="1:6">
      <c r="A12" s="56" t="s">
        <v>40</v>
      </c>
      <c r="B12" s="54">
        <v>264937</v>
      </c>
      <c r="C12" s="54">
        <v>-176531</v>
      </c>
      <c r="D12" s="54">
        <v>-261916</v>
      </c>
      <c r="E12" s="54">
        <v>208613</v>
      </c>
      <c r="F12" s="54">
        <v>240729</v>
      </c>
    </row>
    <row r="13" spans="1:6">
      <c r="A13" s="56" t="s">
        <v>42</v>
      </c>
      <c r="B13" s="54">
        <v>84466</v>
      </c>
      <c r="C13" s="54">
        <v>48297</v>
      </c>
      <c r="D13" s="54">
        <v>59994</v>
      </c>
      <c r="E13" s="54">
        <v>65931</v>
      </c>
      <c r="F13" s="54">
        <v>65984</v>
      </c>
    </row>
    <row r="14" spans="1:6" ht="16.5" customHeight="1">
      <c r="A14" s="53" t="s">
        <v>43</v>
      </c>
      <c r="B14" s="54">
        <v>-250129</v>
      </c>
      <c r="C14" s="54">
        <v>-511245</v>
      </c>
      <c r="D14" s="54">
        <v>-356774</v>
      </c>
      <c r="E14" s="54">
        <v>-476658</v>
      </c>
      <c r="F14" s="54">
        <v>-203219</v>
      </c>
    </row>
    <row r="15" spans="1:6">
      <c r="A15" s="56" t="s">
        <v>68</v>
      </c>
      <c r="B15" s="54">
        <v>-530120</v>
      </c>
      <c r="C15" s="54">
        <v>105432</v>
      </c>
      <c r="D15" s="54">
        <v>-561163</v>
      </c>
      <c r="E15" s="54">
        <v>-1126668</v>
      </c>
      <c r="F15" s="54">
        <v>384758</v>
      </c>
    </row>
    <row r="16" spans="1:6">
      <c r="A16" s="56" t="s">
        <v>69</v>
      </c>
      <c r="B16" s="54">
        <v>333528</v>
      </c>
      <c r="C16" s="54">
        <v>103794</v>
      </c>
      <c r="D16" s="54">
        <v>319742</v>
      </c>
      <c r="E16" s="54">
        <v>540285</v>
      </c>
      <c r="F16" s="54">
        <v>-154516</v>
      </c>
    </row>
    <row r="17" spans="1:6">
      <c r="A17" s="56" t="s">
        <v>104</v>
      </c>
      <c r="B17" s="54">
        <v>-20421</v>
      </c>
      <c r="C17" s="54">
        <v>131206</v>
      </c>
      <c r="D17" s="54">
        <v>65851</v>
      </c>
      <c r="E17" s="54">
        <v>-113327</v>
      </c>
      <c r="F17" s="54">
        <v>101742</v>
      </c>
    </row>
    <row r="18" spans="1:6">
      <c r="A18" s="58" t="s">
        <v>70</v>
      </c>
      <c r="B18" s="54">
        <v>-54712</v>
      </c>
      <c r="C18" s="54">
        <v>140051</v>
      </c>
      <c r="D18" s="54">
        <v>-89468</v>
      </c>
      <c r="E18" s="54">
        <v>-79447</v>
      </c>
      <c r="F18" s="54">
        <v>253693</v>
      </c>
    </row>
    <row r="19" spans="1:6">
      <c r="A19" s="56" t="s">
        <v>71</v>
      </c>
      <c r="B19" s="54">
        <v>79571</v>
      </c>
      <c r="C19" s="54">
        <v>107110</v>
      </c>
      <c r="D19" s="54">
        <v>158220</v>
      </c>
      <c r="E19" s="54">
        <v>230194</v>
      </c>
      <c r="F19" s="54">
        <v>333767</v>
      </c>
    </row>
    <row r="20" spans="1:6">
      <c r="A20" s="56" t="s">
        <v>226</v>
      </c>
      <c r="B20" s="54">
        <v>0</v>
      </c>
      <c r="C20" s="54">
        <v>0</v>
      </c>
      <c r="D20" s="54">
        <v>0</v>
      </c>
      <c r="E20" s="54">
        <v>0</v>
      </c>
      <c r="F20" s="54">
        <v>5265</v>
      </c>
    </row>
    <row r="21" spans="1:6" s="34" customFormat="1">
      <c r="A21" s="56" t="s">
        <v>227</v>
      </c>
      <c r="B21" s="54">
        <v>-167149</v>
      </c>
      <c r="C21" s="54">
        <v>-189988</v>
      </c>
      <c r="D21" s="54">
        <v>-153865</v>
      </c>
      <c r="E21" s="54">
        <v>-196159</v>
      </c>
      <c r="F21" s="54">
        <v>-304127</v>
      </c>
    </row>
    <row r="22" spans="1:6">
      <c r="A22" s="106" t="s">
        <v>11</v>
      </c>
      <c r="B22" s="107">
        <v>2121575</v>
      </c>
      <c r="C22" s="107">
        <v>3876215</v>
      </c>
      <c r="D22" s="107">
        <v>2693562</v>
      </c>
      <c r="E22" s="107">
        <v>2870779</v>
      </c>
      <c r="F22" s="107">
        <v>3341596</v>
      </c>
    </row>
    <row r="23" spans="1:6">
      <c r="A23" s="56" t="s">
        <v>227</v>
      </c>
      <c r="B23" s="54">
        <v>167149</v>
      </c>
      <c r="C23" s="54">
        <v>189988</v>
      </c>
      <c r="D23" s="54">
        <v>153865</v>
      </c>
      <c r="E23" s="54">
        <v>196159</v>
      </c>
      <c r="F23" s="54">
        <v>304127</v>
      </c>
    </row>
    <row r="24" spans="1:6">
      <c r="A24" s="56" t="s">
        <v>228</v>
      </c>
      <c r="B24" s="54">
        <v>51623</v>
      </c>
      <c r="C24" s="54">
        <v>49918</v>
      </c>
      <c r="D24" s="54">
        <v>-21925</v>
      </c>
      <c r="E24" s="54">
        <v>2441</v>
      </c>
      <c r="F24" s="54">
        <v>34910</v>
      </c>
    </row>
    <row r="25" spans="1:6">
      <c r="A25" s="106" t="s">
        <v>72</v>
      </c>
      <c r="B25" s="107">
        <v>2340347</v>
      </c>
      <c r="C25" s="107">
        <v>4116121</v>
      </c>
      <c r="D25" s="107">
        <v>2825502</v>
      </c>
      <c r="E25" s="107">
        <v>3069379</v>
      </c>
      <c r="F25" s="107">
        <v>3680633</v>
      </c>
    </row>
    <row r="26" spans="1:6">
      <c r="A26" s="56" t="s">
        <v>229</v>
      </c>
      <c r="B26" s="54">
        <v>-1545586</v>
      </c>
      <c r="C26" s="54">
        <v>-3647807</v>
      </c>
      <c r="D26" s="54">
        <v>-1811771</v>
      </c>
      <c r="E26" s="54">
        <v>-1660642</v>
      </c>
      <c r="F26" s="54">
        <v>-1865993</v>
      </c>
    </row>
    <row r="27" spans="1:6">
      <c r="A27" s="56" t="s">
        <v>230</v>
      </c>
      <c r="B27" s="54">
        <v>483257</v>
      </c>
      <c r="C27" s="54">
        <v>1297611</v>
      </c>
      <c r="D27" s="54">
        <v>678141</v>
      </c>
      <c r="E27" s="54">
        <v>603935</v>
      </c>
      <c r="F27" s="54">
        <v>714347</v>
      </c>
    </row>
    <row r="28" spans="1:6">
      <c r="A28" s="56" t="s">
        <v>231</v>
      </c>
      <c r="B28" s="54">
        <v>-199869</v>
      </c>
      <c r="C28" s="54">
        <v>-436194</v>
      </c>
      <c r="D28" s="54">
        <v>-236058</v>
      </c>
      <c r="E28" s="54">
        <v>-224155</v>
      </c>
      <c r="F28" s="54">
        <v>-158933</v>
      </c>
    </row>
    <row r="29" spans="1:6">
      <c r="A29" s="108" t="s">
        <v>10</v>
      </c>
      <c r="B29" s="109">
        <v>1078149</v>
      </c>
      <c r="C29" s="109">
        <v>1329731</v>
      </c>
      <c r="D29" s="109">
        <v>1455814</v>
      </c>
      <c r="E29" s="109">
        <v>1788517</v>
      </c>
      <c r="F29" s="109">
        <v>2370054</v>
      </c>
    </row>
    <row r="30" spans="1:6">
      <c r="A30" s="49"/>
      <c r="B30" s="59"/>
      <c r="C30" s="59"/>
      <c r="D30" s="59"/>
      <c r="E30" s="59"/>
      <c r="F30" s="59"/>
    </row>
    <row r="31" spans="1:6">
      <c r="A31" s="57" t="s">
        <v>73</v>
      </c>
      <c r="B31" s="59"/>
      <c r="C31" s="59"/>
      <c r="D31" s="59"/>
      <c r="E31" s="59"/>
      <c r="F31" s="59"/>
    </row>
    <row r="32" spans="1:6">
      <c r="A32" s="106" t="s">
        <v>11</v>
      </c>
      <c r="B32" s="107">
        <v>2121575</v>
      </c>
      <c r="C32" s="107">
        <v>3876215</v>
      </c>
      <c r="D32" s="107">
        <v>2693562</v>
      </c>
      <c r="E32" s="107">
        <v>2870779</v>
      </c>
      <c r="F32" s="107">
        <v>3341596</v>
      </c>
    </row>
    <row r="33" spans="1:6">
      <c r="A33" s="58" t="s">
        <v>232</v>
      </c>
      <c r="B33" s="54">
        <v>148022</v>
      </c>
      <c r="C33" s="54">
        <v>192838</v>
      </c>
      <c r="D33" s="54">
        <v>159838</v>
      </c>
      <c r="E33" s="54">
        <v>195034</v>
      </c>
      <c r="F33" s="54">
        <v>165022</v>
      </c>
    </row>
    <row r="34" spans="1:6">
      <c r="A34" s="56" t="s">
        <v>227</v>
      </c>
      <c r="B34" s="54">
        <v>167149</v>
      </c>
      <c r="C34" s="54">
        <v>189988</v>
      </c>
      <c r="D34" s="54">
        <v>153865</v>
      </c>
      <c r="E34" s="54">
        <v>196159</v>
      </c>
      <c r="F34" s="54">
        <v>304127</v>
      </c>
    </row>
    <row r="35" spans="1:6">
      <c r="A35" s="56" t="s">
        <v>290</v>
      </c>
      <c r="B35" s="54">
        <v>31971</v>
      </c>
      <c r="C35" s="54">
        <v>25228</v>
      </c>
      <c r="D35" s="54">
        <v>23882</v>
      </c>
      <c r="E35" s="54">
        <v>26350</v>
      </c>
      <c r="F35" s="54">
        <v>35136</v>
      </c>
    </row>
    <row r="36" spans="1:6">
      <c r="A36" s="112" t="s">
        <v>12</v>
      </c>
      <c r="B36" s="113">
        <v>2468717</v>
      </c>
      <c r="C36" s="113">
        <v>4284269</v>
      </c>
      <c r="D36" s="113">
        <v>3031147</v>
      </c>
      <c r="E36" s="113">
        <v>3288322</v>
      </c>
      <c r="F36" s="113">
        <v>3845881</v>
      </c>
    </row>
    <row r="37" spans="1:6">
      <c r="A37" s="60"/>
      <c r="B37" s="61"/>
      <c r="C37" s="61"/>
      <c r="D37" s="61"/>
      <c r="E37" s="61"/>
      <c r="F37" s="61"/>
    </row>
    <row r="38" spans="1:6">
      <c r="A38" s="62"/>
      <c r="B38" s="61"/>
      <c r="C38" s="61"/>
      <c r="D38" s="61"/>
      <c r="E38" s="61"/>
      <c r="F38" s="61"/>
    </row>
    <row r="39" spans="1:6">
      <c r="A39" s="30" t="s">
        <v>29</v>
      </c>
      <c r="B39" s="61"/>
      <c r="C39" s="61"/>
      <c r="D39" s="61"/>
      <c r="E39" s="61"/>
      <c r="F39" s="61"/>
    </row>
  </sheetData>
  <conditionalFormatting sqref="A26:F28 A5:F21 A23:F24 A33:F35">
    <cfRule type="expression" dxfId="30" priority="176">
      <formula>MOD(ROW(),2)=0</formula>
    </cfRule>
  </conditionalFormatting>
  <printOptions horizontalCentered="1"/>
  <pageMargins left="0.5" right="0.5" top="0.5" bottom="0.5" header="0.25" footer="0.25"/>
  <pageSetup scale="74" firstPageNumber="14" orientation="landscape" r:id="rId1"/>
  <headerFooter scaleWithDoc="0" alignWithMargins="0">
    <oddFooter>&amp;R&amp;"Trebuchet MS,Regular"&amp;8Blackstone  | 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B32"/>
  <sheetViews>
    <sheetView zoomScale="85" zoomScaleNormal="85" zoomScaleSheetLayoutView="85" workbookViewId="0"/>
  </sheetViews>
  <sheetFormatPr defaultColWidth="9" defaultRowHeight="18.75"/>
  <cols>
    <col min="1" max="1" width="5.125" style="33" customWidth="1"/>
    <col min="2" max="2" width="155.875" style="33" customWidth="1"/>
    <col min="3" max="16384" width="9" style="33"/>
  </cols>
  <sheetData>
    <row r="1" spans="1:2" ht="30.75" thickBot="1">
      <c r="A1" s="90" t="s">
        <v>30</v>
      </c>
      <c r="B1" s="44"/>
    </row>
    <row r="2" spans="1:2" ht="21.75" thickTop="1">
      <c r="A2" s="45"/>
      <c r="B2" s="46"/>
    </row>
    <row r="3" spans="1:2">
      <c r="A3" s="33" t="s">
        <v>41</v>
      </c>
      <c r="B3" s="46"/>
    </row>
    <row r="4" spans="1:2">
      <c r="B4" s="47"/>
    </row>
    <row r="5" spans="1:2" ht="18.75" customHeight="1">
      <c r="A5" s="33" t="s">
        <v>15</v>
      </c>
      <c r="B5" s="33" t="s">
        <v>129</v>
      </c>
    </row>
    <row r="6" spans="1:2">
      <c r="B6" s="33" t="s">
        <v>74</v>
      </c>
    </row>
    <row r="7" spans="1:2">
      <c r="B7" s="33" t="s">
        <v>166</v>
      </c>
    </row>
    <row r="8" spans="1:2">
      <c r="B8" s="33" t="s">
        <v>75</v>
      </c>
    </row>
    <row r="9" spans="1:2">
      <c r="A9" s="33" t="s">
        <v>16</v>
      </c>
      <c r="B9" s="48" t="s">
        <v>82</v>
      </c>
    </row>
    <row r="10" spans="1:2">
      <c r="B10" s="33" t="s">
        <v>275</v>
      </c>
    </row>
    <row r="11" spans="1:2">
      <c r="B11" s="33" t="s">
        <v>277</v>
      </c>
    </row>
    <row r="12" spans="1:2">
      <c r="B12" s="33" t="s">
        <v>276</v>
      </c>
    </row>
    <row r="13" spans="1:2" ht="18.75" customHeight="1">
      <c r="A13" s="33" t="s">
        <v>17</v>
      </c>
      <c r="B13" s="48" t="s">
        <v>83</v>
      </c>
    </row>
    <row r="14" spans="1:2">
      <c r="B14" s="33" t="s">
        <v>168</v>
      </c>
    </row>
    <row r="15" spans="1:2">
      <c r="B15" s="33" t="s">
        <v>167</v>
      </c>
    </row>
    <row r="16" spans="1:2">
      <c r="A16" s="33" t="s">
        <v>18</v>
      </c>
      <c r="B16" s="33" t="s">
        <v>105</v>
      </c>
    </row>
    <row r="17" spans="1:2">
      <c r="A17" s="33" t="s">
        <v>19</v>
      </c>
      <c r="B17" s="33" t="s">
        <v>76</v>
      </c>
    </row>
    <row r="18" spans="1:2">
      <c r="A18" s="33" t="s">
        <v>20</v>
      </c>
      <c r="B18" s="33" t="s">
        <v>106</v>
      </c>
    </row>
    <row r="19" spans="1:2">
      <c r="A19" s="33" t="s">
        <v>21</v>
      </c>
      <c r="B19" s="33" t="s">
        <v>107</v>
      </c>
    </row>
    <row r="20" spans="1:2">
      <c r="A20" s="33" t="s">
        <v>22</v>
      </c>
      <c r="B20" s="33" t="s">
        <v>123</v>
      </c>
    </row>
    <row r="21" spans="1:2">
      <c r="A21" s="33" t="s">
        <v>23</v>
      </c>
      <c r="B21" s="33" t="s">
        <v>234</v>
      </c>
    </row>
    <row r="22" spans="1:2">
      <c r="B22" s="33" t="s">
        <v>235</v>
      </c>
    </row>
    <row r="23" spans="1:2">
      <c r="B23" s="33" t="s">
        <v>266</v>
      </c>
    </row>
    <row r="24" spans="1:2">
      <c r="A24" s="33" t="s">
        <v>24</v>
      </c>
      <c r="B24" s="33" t="s">
        <v>216</v>
      </c>
    </row>
    <row r="25" spans="1:2">
      <c r="B25" s="33" t="s">
        <v>217</v>
      </c>
    </row>
    <row r="26" spans="1:2">
      <c r="B26" s="33" t="s">
        <v>243</v>
      </c>
    </row>
    <row r="27" spans="1:2">
      <c r="A27" s="33" t="s">
        <v>25</v>
      </c>
      <c r="B27" s="33" t="s">
        <v>108</v>
      </c>
    </row>
    <row r="28" spans="1:2">
      <c r="A28" s="33" t="s">
        <v>26</v>
      </c>
      <c r="B28" s="48" t="s">
        <v>246</v>
      </c>
    </row>
    <row r="29" spans="1:2">
      <c r="A29" s="33" t="s">
        <v>31</v>
      </c>
      <c r="B29" s="33" t="s">
        <v>247</v>
      </c>
    </row>
    <row r="30" spans="1:2">
      <c r="A30" s="33" t="s">
        <v>38</v>
      </c>
      <c r="B30" s="33" t="s">
        <v>77</v>
      </c>
    </row>
    <row r="31" spans="1:2">
      <c r="A31" s="33" t="s">
        <v>233</v>
      </c>
      <c r="B31" s="33" t="s">
        <v>269</v>
      </c>
    </row>
    <row r="32" spans="1:2">
      <c r="A32" s="33" t="s">
        <v>291</v>
      </c>
      <c r="B32" s="33" t="s">
        <v>292</v>
      </c>
    </row>
  </sheetData>
  <printOptions horizontalCentered="1"/>
  <pageMargins left="0.5" right="0.5" top="0.5" bottom="0.5" header="0.25" footer="0.25"/>
  <pageSetup scale="73" firstPageNumber="15" fitToHeight="0" orientation="landscape" r:id="rId1"/>
  <headerFooter scaleWithDoc="0" alignWithMargins="0">
    <oddFooter>&amp;R&amp;"Trebuchet MS,Regular"&amp;8Blackstone  | 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46"/>
  <sheetViews>
    <sheetView showWhiteSpace="0" zoomScale="85" zoomScaleNormal="85" workbookViewId="0"/>
  </sheetViews>
  <sheetFormatPr defaultColWidth="9" defaultRowHeight="18"/>
  <cols>
    <col min="1" max="1" width="1.375" style="20" customWidth="1"/>
    <col min="2" max="2" width="33.625" style="20" customWidth="1"/>
    <col min="3" max="3" width="13.125" style="20" customWidth="1"/>
    <col min="4" max="4" width="0.625" style="20" customWidth="1"/>
    <col min="5" max="5" width="13.125" style="20" customWidth="1"/>
    <col min="6" max="6" width="0.625" style="20" customWidth="1"/>
    <col min="7" max="7" width="13.125" style="20" customWidth="1"/>
    <col min="8" max="8" width="0.625" style="20" customWidth="1"/>
    <col min="9" max="9" width="13.125" style="20" customWidth="1"/>
    <col min="10" max="10" width="0.625" style="20" customWidth="1"/>
    <col min="11" max="11" width="13.125" style="20" customWidth="1"/>
    <col min="12" max="13" width="1.375" style="20" customWidth="1"/>
    <col min="14" max="14" width="13.125" style="20" customWidth="1"/>
    <col min="15" max="15" width="0.625" style="20" customWidth="1"/>
    <col min="16" max="16" width="13.125" style="20" customWidth="1"/>
    <col min="17" max="17" width="0.625" style="20" customWidth="1"/>
    <col min="18" max="18" width="13.125" style="20" customWidth="1"/>
    <col min="19" max="19" width="0.625" style="20" customWidth="1"/>
    <col min="20" max="20" width="13.125" style="20" customWidth="1"/>
    <col min="21" max="21" width="0.625" style="20" customWidth="1"/>
    <col min="22" max="22" width="13.125" style="20" customWidth="1"/>
    <col min="23" max="16384" width="9" style="20"/>
  </cols>
  <sheetData>
    <row r="1" spans="1:22" ht="30.75" thickBot="1">
      <c r="A1" s="89" t="s">
        <v>205</v>
      </c>
      <c r="B1" s="89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</row>
    <row r="2" spans="1:22" ht="18.75" thickTop="1">
      <c r="B2" s="41"/>
      <c r="E2" s="42"/>
      <c r="S2" s="43"/>
    </row>
    <row r="3" spans="1:22" ht="20.25">
      <c r="B3" s="142" t="s">
        <v>190</v>
      </c>
      <c r="E3" s="42"/>
      <c r="S3" s="43"/>
    </row>
    <row r="4" spans="1:22" ht="18.75" thickBot="1">
      <c r="B4" s="143" t="s">
        <v>191</v>
      </c>
      <c r="E4" s="42"/>
      <c r="S4" s="43"/>
    </row>
    <row r="5" spans="1:22" s="19" customFormat="1" ht="24" customHeight="1" thickBot="1">
      <c r="B5" s="127"/>
      <c r="C5" s="128" t="s">
        <v>302</v>
      </c>
      <c r="D5" s="129"/>
      <c r="E5" s="129"/>
      <c r="F5" s="129"/>
      <c r="G5" s="129"/>
      <c r="H5" s="129"/>
      <c r="I5" s="129"/>
      <c r="J5" s="129"/>
      <c r="K5" s="130"/>
      <c r="L5" s="131"/>
      <c r="M5" s="131"/>
      <c r="N5" s="128" t="s">
        <v>303</v>
      </c>
      <c r="O5" s="129"/>
      <c r="P5" s="129"/>
      <c r="Q5" s="129"/>
      <c r="R5" s="129"/>
      <c r="S5" s="129"/>
      <c r="T5" s="129"/>
      <c r="U5" s="129"/>
      <c r="V5" s="130"/>
    </row>
    <row r="6" spans="1:22" s="19" customFormat="1" ht="5.0999999999999996" customHeight="1" thickBot="1">
      <c r="A6" s="126"/>
      <c r="B6" s="132"/>
      <c r="C6" s="133"/>
      <c r="D6" s="134"/>
      <c r="E6" s="134"/>
      <c r="F6" s="134"/>
      <c r="G6" s="134"/>
      <c r="H6" s="134"/>
      <c r="I6" s="134"/>
      <c r="J6" s="134"/>
      <c r="K6" s="134"/>
      <c r="L6" s="135"/>
      <c r="M6" s="135"/>
      <c r="N6" s="133"/>
      <c r="O6" s="134"/>
      <c r="P6" s="134"/>
      <c r="Q6" s="134"/>
      <c r="R6" s="134"/>
      <c r="S6" s="134"/>
      <c r="T6" s="134"/>
      <c r="U6" s="134"/>
      <c r="V6" s="134"/>
    </row>
    <row r="7" spans="1:22" s="124" customFormat="1" ht="17.25" customHeight="1">
      <c r="B7" s="136">
        <v>0</v>
      </c>
      <c r="C7" s="137" t="s">
        <v>304</v>
      </c>
      <c r="D7" s="137"/>
      <c r="E7" s="137" t="s">
        <v>305</v>
      </c>
      <c r="F7" s="137"/>
      <c r="G7" s="137" t="s">
        <v>306</v>
      </c>
      <c r="H7" s="137"/>
      <c r="I7" s="137" t="s">
        <v>307</v>
      </c>
      <c r="J7" s="137"/>
      <c r="K7" s="270" t="s">
        <v>49</v>
      </c>
      <c r="L7" s="20"/>
      <c r="M7" s="20"/>
      <c r="N7" s="137" t="s">
        <v>304</v>
      </c>
      <c r="O7" s="137"/>
      <c r="P7" s="137" t="s">
        <v>305</v>
      </c>
      <c r="Q7" s="137"/>
      <c r="R7" s="137" t="s">
        <v>306</v>
      </c>
      <c r="S7" s="137"/>
      <c r="T7" s="137" t="s">
        <v>307</v>
      </c>
      <c r="U7" s="137"/>
      <c r="V7" s="270" t="s">
        <v>49</v>
      </c>
    </row>
    <row r="8" spans="1:22" s="124" customFormat="1" ht="17.25" customHeight="1">
      <c r="B8" s="138">
        <v>0</v>
      </c>
      <c r="C8" s="139" t="s">
        <v>308</v>
      </c>
      <c r="D8" s="139"/>
      <c r="E8" s="139" t="s">
        <v>309</v>
      </c>
      <c r="F8" s="139"/>
      <c r="G8" s="139" t="s">
        <v>310</v>
      </c>
      <c r="H8" s="139"/>
      <c r="I8" s="139" t="s">
        <v>311</v>
      </c>
      <c r="J8" s="139"/>
      <c r="K8" s="271"/>
      <c r="L8" s="35"/>
      <c r="M8" s="35"/>
      <c r="N8" s="139" t="s">
        <v>308</v>
      </c>
      <c r="O8" s="139"/>
      <c r="P8" s="139" t="s">
        <v>309</v>
      </c>
      <c r="Q8" s="139"/>
      <c r="R8" s="139" t="s">
        <v>310</v>
      </c>
      <c r="S8" s="139"/>
      <c r="T8" s="139" t="s">
        <v>311</v>
      </c>
      <c r="U8" s="139"/>
      <c r="V8" s="271"/>
    </row>
    <row r="9" spans="1:22" s="124" customFormat="1" ht="27" customHeight="1">
      <c r="B9" s="7" t="s">
        <v>312</v>
      </c>
      <c r="C9" s="8">
        <v>196277</v>
      </c>
      <c r="D9" s="8"/>
      <c r="E9" s="8">
        <v>211801</v>
      </c>
      <c r="F9" s="8"/>
      <c r="G9" s="8">
        <v>81819</v>
      </c>
      <c r="H9" s="8"/>
      <c r="I9" s="8">
        <v>158906</v>
      </c>
      <c r="J9" s="8"/>
      <c r="K9" s="9">
        <v>648803</v>
      </c>
      <c r="L9" s="191"/>
      <c r="M9" s="191"/>
      <c r="N9" s="8">
        <v>166724</v>
      </c>
      <c r="O9" s="8"/>
      <c r="P9" s="8">
        <v>184118</v>
      </c>
      <c r="Q9" s="8"/>
      <c r="R9" s="8">
        <v>75668</v>
      </c>
      <c r="S9" s="8"/>
      <c r="T9" s="8">
        <v>137820</v>
      </c>
      <c r="U9" s="8"/>
      <c r="V9" s="9">
        <v>564330</v>
      </c>
    </row>
    <row r="10" spans="1:22" s="124" customFormat="1" ht="27" customHeight="1">
      <c r="B10" s="87" t="s">
        <v>188</v>
      </c>
      <c r="C10" s="10">
        <v>8880</v>
      </c>
      <c r="D10" s="10"/>
      <c r="E10" s="10">
        <v>7335</v>
      </c>
      <c r="F10" s="10"/>
      <c r="G10" s="10">
        <v>2197</v>
      </c>
      <c r="H10" s="10"/>
      <c r="I10" s="10">
        <v>18870</v>
      </c>
      <c r="J10" s="10"/>
      <c r="K10" s="11">
        <v>37281</v>
      </c>
      <c r="L10" s="192"/>
      <c r="M10" s="192"/>
      <c r="N10" s="10">
        <v>33350</v>
      </c>
      <c r="O10" s="10"/>
      <c r="P10" s="10">
        <v>24126</v>
      </c>
      <c r="Q10" s="10"/>
      <c r="R10" s="10">
        <v>8109</v>
      </c>
      <c r="S10" s="10"/>
      <c r="T10" s="10">
        <v>50733</v>
      </c>
      <c r="U10" s="10"/>
      <c r="V10" s="11">
        <v>116317</v>
      </c>
    </row>
    <row r="11" spans="1:22" s="124" customFormat="1" ht="27" customHeight="1">
      <c r="B11" s="87" t="s">
        <v>313</v>
      </c>
      <c r="C11" s="10">
        <v>-579</v>
      </c>
      <c r="D11" s="10"/>
      <c r="E11" s="10">
        <v>-1078</v>
      </c>
      <c r="F11" s="10"/>
      <c r="G11" s="10">
        <v>-7299</v>
      </c>
      <c r="H11" s="10"/>
      <c r="I11" s="10">
        <v>-2717</v>
      </c>
      <c r="J11" s="10"/>
      <c r="K11" s="11">
        <v>-11672</v>
      </c>
      <c r="L11" s="192"/>
      <c r="M11" s="192"/>
      <c r="N11" s="10">
        <v>-4718</v>
      </c>
      <c r="O11" s="10"/>
      <c r="P11" s="10">
        <v>-3469</v>
      </c>
      <c r="Q11" s="10"/>
      <c r="R11" s="10">
        <v>-14776</v>
      </c>
      <c r="S11" s="10"/>
      <c r="T11" s="10">
        <v>-12701</v>
      </c>
      <c r="U11" s="10"/>
      <c r="V11" s="11">
        <v>-35663</v>
      </c>
    </row>
    <row r="12" spans="1:22" s="124" customFormat="1" ht="27" customHeight="1">
      <c r="B12" s="144" t="s">
        <v>314</v>
      </c>
      <c r="C12" s="13">
        <v>8301</v>
      </c>
      <c r="D12" s="13"/>
      <c r="E12" s="13">
        <v>6257</v>
      </c>
      <c r="F12" s="13"/>
      <c r="G12" s="13">
        <v>-5102</v>
      </c>
      <c r="H12" s="13"/>
      <c r="I12" s="13">
        <v>16153</v>
      </c>
      <c r="J12" s="13"/>
      <c r="K12" s="14">
        <v>25609</v>
      </c>
      <c r="L12" s="192"/>
      <c r="M12" s="192"/>
      <c r="N12" s="13">
        <v>28632</v>
      </c>
      <c r="O12" s="13"/>
      <c r="P12" s="13">
        <v>20656</v>
      </c>
      <c r="Q12" s="13"/>
      <c r="R12" s="13">
        <v>-6667</v>
      </c>
      <c r="S12" s="13"/>
      <c r="T12" s="13">
        <v>38032</v>
      </c>
      <c r="U12" s="13"/>
      <c r="V12" s="14">
        <v>80654</v>
      </c>
    </row>
    <row r="13" spans="1:22" s="124" customFormat="1" ht="27" customHeight="1">
      <c r="B13" s="87" t="s">
        <v>315</v>
      </c>
      <c r="C13" s="10">
        <v>-5306</v>
      </c>
      <c r="D13" s="10"/>
      <c r="E13" s="10">
        <v>-8633</v>
      </c>
      <c r="F13" s="10"/>
      <c r="G13" s="10">
        <v>-304</v>
      </c>
      <c r="H13" s="10"/>
      <c r="I13" s="10">
        <v>-5390</v>
      </c>
      <c r="J13" s="10"/>
      <c r="K13" s="11">
        <v>-19633</v>
      </c>
      <c r="L13" s="192"/>
      <c r="M13" s="192"/>
      <c r="N13" s="10">
        <v>-18733</v>
      </c>
      <c r="O13" s="10"/>
      <c r="P13" s="10">
        <v>-29010</v>
      </c>
      <c r="Q13" s="10"/>
      <c r="R13" s="10">
        <v>-1235</v>
      </c>
      <c r="S13" s="10"/>
      <c r="T13" s="10">
        <v>-14408</v>
      </c>
      <c r="U13" s="10"/>
      <c r="V13" s="11">
        <v>-63387</v>
      </c>
    </row>
    <row r="14" spans="1:22" s="124" customFormat="1" ht="27" customHeight="1">
      <c r="B14" s="87" t="s">
        <v>316</v>
      </c>
      <c r="C14" s="10">
        <v>8277</v>
      </c>
      <c r="D14" s="10"/>
      <c r="E14" s="10">
        <v>14196</v>
      </c>
      <c r="F14" s="10"/>
      <c r="G14" s="10">
        <v>2731</v>
      </c>
      <c r="H14" s="10"/>
      <c r="I14" s="10">
        <v>4045</v>
      </c>
      <c r="J14" s="10"/>
      <c r="K14" s="11">
        <v>29250</v>
      </c>
      <c r="L14" s="192"/>
      <c r="M14" s="192"/>
      <c r="N14" s="10">
        <v>30925</v>
      </c>
      <c r="O14" s="10"/>
      <c r="P14" s="10">
        <v>47857</v>
      </c>
      <c r="Q14" s="10"/>
      <c r="R14" s="10">
        <v>11379</v>
      </c>
      <c r="S14" s="10"/>
      <c r="T14" s="10">
        <v>12270</v>
      </c>
      <c r="U14" s="10"/>
      <c r="V14" s="11">
        <v>102431</v>
      </c>
    </row>
    <row r="15" spans="1:22" s="124" customFormat="1" ht="27" customHeight="1">
      <c r="B15" s="193" t="s">
        <v>317</v>
      </c>
      <c r="C15" s="15">
        <v>207548</v>
      </c>
      <c r="D15" s="15"/>
      <c r="E15" s="15">
        <v>223621</v>
      </c>
      <c r="F15" s="15"/>
      <c r="G15" s="15">
        <v>79145</v>
      </c>
      <c r="H15" s="15"/>
      <c r="I15" s="15">
        <v>173714</v>
      </c>
      <c r="J15" s="15"/>
      <c r="K15" s="16">
        <v>684029</v>
      </c>
      <c r="L15" s="35"/>
      <c r="M15" s="35"/>
      <c r="N15" s="15">
        <v>207548</v>
      </c>
      <c r="O15" s="15"/>
      <c r="P15" s="15">
        <v>223621</v>
      </c>
      <c r="Q15" s="15"/>
      <c r="R15" s="15">
        <v>79145</v>
      </c>
      <c r="S15" s="15"/>
      <c r="T15" s="15">
        <v>173714</v>
      </c>
      <c r="U15" s="15"/>
      <c r="V15" s="16">
        <v>684029</v>
      </c>
    </row>
    <row r="16" spans="1:22" s="124" customFormat="1" ht="27" customHeight="1" thickBot="1">
      <c r="B16" s="88" t="s">
        <v>318</v>
      </c>
      <c r="C16" s="17">
        <v>0.06</v>
      </c>
      <c r="D16" s="17"/>
      <c r="E16" s="17">
        <v>0.06</v>
      </c>
      <c r="F16" s="17"/>
      <c r="G16" s="17">
        <v>-0.03</v>
      </c>
      <c r="H16" s="17"/>
      <c r="I16" s="17">
        <v>0.09</v>
      </c>
      <c r="J16" s="17"/>
      <c r="K16" s="18">
        <v>0.05</v>
      </c>
      <c r="L16" s="225"/>
      <c r="M16" s="225"/>
      <c r="N16" s="17">
        <v>0.24</v>
      </c>
      <c r="O16" s="17"/>
      <c r="P16" s="17">
        <v>0.21</v>
      </c>
      <c r="Q16" s="17"/>
      <c r="R16" s="17">
        <v>0.05</v>
      </c>
      <c r="S16" s="17"/>
      <c r="T16" s="17">
        <v>0.26</v>
      </c>
      <c r="U16" s="17"/>
      <c r="V16" s="18">
        <v>0.21</v>
      </c>
    </row>
    <row r="17" spans="1:22" s="124" customFormat="1" ht="5.0999999999999996" customHeight="1">
      <c r="B17" s="140"/>
      <c r="C17" s="141"/>
      <c r="D17" s="141"/>
      <c r="E17" s="141"/>
      <c r="F17" s="141"/>
      <c r="G17" s="141"/>
      <c r="H17" s="141"/>
      <c r="I17" s="141"/>
      <c r="J17" s="141"/>
      <c r="K17" s="141"/>
      <c r="L17" s="140"/>
      <c r="M17" s="140"/>
      <c r="N17" s="141"/>
      <c r="O17" s="141"/>
      <c r="P17" s="141"/>
      <c r="Q17" s="141"/>
      <c r="R17" s="141"/>
      <c r="S17" s="141"/>
      <c r="T17" s="141"/>
      <c r="U17" s="141"/>
      <c r="V17" s="141"/>
    </row>
    <row r="18" spans="1:22" s="124" customFormat="1" ht="22.5" customHeight="1">
      <c r="B18" s="142" t="s">
        <v>192</v>
      </c>
    </row>
    <row r="19" spans="1:22" s="124" customFormat="1" ht="22.5" customHeight="1">
      <c r="B19" s="143" t="s">
        <v>191</v>
      </c>
    </row>
    <row r="20" spans="1:22" s="124" customFormat="1" ht="5.0999999999999996" customHeight="1" thickBot="1"/>
    <row r="21" spans="1:22" s="124" customFormat="1" ht="24" customHeight="1" thickBot="1">
      <c r="B21" s="127"/>
      <c r="C21" s="128" t="s">
        <v>302</v>
      </c>
      <c r="D21" s="129"/>
      <c r="E21" s="129"/>
      <c r="F21" s="129"/>
      <c r="G21" s="129"/>
      <c r="H21" s="129"/>
      <c r="I21" s="129"/>
      <c r="J21" s="129"/>
      <c r="K21" s="130"/>
      <c r="L21" s="135"/>
      <c r="M21" s="135"/>
      <c r="N21" s="128" t="s">
        <v>303</v>
      </c>
      <c r="O21" s="129"/>
      <c r="P21" s="129"/>
      <c r="Q21" s="129"/>
      <c r="R21" s="129"/>
      <c r="S21" s="129"/>
      <c r="T21" s="129"/>
      <c r="U21" s="129"/>
      <c r="V21" s="130"/>
    </row>
    <row r="22" spans="1:22" s="124" customFormat="1" ht="5.0999999999999996" customHeight="1" thickBot="1">
      <c r="A22" s="125"/>
      <c r="B22" s="132"/>
      <c r="C22" s="133"/>
      <c r="D22" s="134"/>
      <c r="E22" s="134"/>
      <c r="F22" s="134"/>
      <c r="G22" s="134"/>
      <c r="H22" s="134"/>
      <c r="I22" s="134"/>
      <c r="J22" s="134"/>
      <c r="K22" s="134"/>
      <c r="L22" s="135"/>
      <c r="M22" s="135"/>
      <c r="N22" s="133"/>
      <c r="O22" s="134"/>
      <c r="P22" s="134"/>
      <c r="Q22" s="134"/>
      <c r="R22" s="134"/>
      <c r="S22" s="134"/>
      <c r="T22" s="134"/>
      <c r="U22" s="134"/>
      <c r="V22" s="134"/>
    </row>
    <row r="23" spans="1:22" s="124" customFormat="1" ht="17.25" customHeight="1">
      <c r="B23" s="136">
        <v>0</v>
      </c>
      <c r="C23" s="137" t="s">
        <v>304</v>
      </c>
      <c r="D23" s="137"/>
      <c r="E23" s="137" t="s">
        <v>305</v>
      </c>
      <c r="F23" s="137"/>
      <c r="G23" s="137" t="s">
        <v>306</v>
      </c>
      <c r="H23" s="137"/>
      <c r="I23" s="137" t="s">
        <v>307</v>
      </c>
      <c r="J23" s="137"/>
      <c r="K23" s="270" t="s">
        <v>49</v>
      </c>
      <c r="L23" s="20"/>
      <c r="M23" s="20"/>
      <c r="N23" s="137" t="s">
        <v>304</v>
      </c>
      <c r="O23" s="137"/>
      <c r="P23" s="137" t="s">
        <v>305</v>
      </c>
      <c r="Q23" s="137"/>
      <c r="R23" s="137" t="s">
        <v>306</v>
      </c>
      <c r="S23" s="137"/>
      <c r="T23" s="137" t="s">
        <v>307</v>
      </c>
      <c r="U23" s="137"/>
      <c r="V23" s="270" t="s">
        <v>49</v>
      </c>
    </row>
    <row r="24" spans="1:22" s="124" customFormat="1" ht="17.25" customHeight="1">
      <c r="B24" s="138">
        <v>0</v>
      </c>
      <c r="C24" s="139" t="s">
        <v>308</v>
      </c>
      <c r="D24" s="139"/>
      <c r="E24" s="139" t="s">
        <v>309</v>
      </c>
      <c r="F24" s="139"/>
      <c r="G24" s="139" t="s">
        <v>310</v>
      </c>
      <c r="H24" s="139"/>
      <c r="I24" s="139" t="s">
        <v>311</v>
      </c>
      <c r="J24" s="139"/>
      <c r="K24" s="271"/>
      <c r="L24" s="35"/>
      <c r="M24" s="35"/>
      <c r="N24" s="139" t="s">
        <v>308</v>
      </c>
      <c r="O24" s="139"/>
      <c r="P24" s="139" t="s">
        <v>309</v>
      </c>
      <c r="Q24" s="139"/>
      <c r="R24" s="139" t="s">
        <v>310</v>
      </c>
      <c r="S24" s="139"/>
      <c r="T24" s="139" t="s">
        <v>311</v>
      </c>
      <c r="U24" s="139"/>
      <c r="V24" s="271"/>
    </row>
    <row r="25" spans="1:22" s="124" customFormat="1" ht="27" customHeight="1">
      <c r="B25" s="7" t="s">
        <v>312</v>
      </c>
      <c r="C25" s="8">
        <v>155852</v>
      </c>
      <c r="D25" s="8"/>
      <c r="E25" s="8">
        <v>131903</v>
      </c>
      <c r="F25" s="8"/>
      <c r="G25" s="8">
        <v>76614</v>
      </c>
      <c r="H25" s="8"/>
      <c r="I25" s="8">
        <v>116856</v>
      </c>
      <c r="J25" s="8"/>
      <c r="K25" s="9">
        <v>481225</v>
      </c>
      <c r="L25" s="191"/>
      <c r="M25" s="191"/>
      <c r="N25" s="8">
        <v>134260</v>
      </c>
      <c r="O25" s="8"/>
      <c r="P25" s="8">
        <v>129284</v>
      </c>
      <c r="Q25" s="8"/>
      <c r="R25" s="8">
        <v>70200</v>
      </c>
      <c r="S25" s="8"/>
      <c r="T25" s="8">
        <v>102081</v>
      </c>
      <c r="U25" s="8"/>
      <c r="V25" s="9">
        <v>435826</v>
      </c>
    </row>
    <row r="26" spans="1:22" s="124" customFormat="1" ht="27" customHeight="1">
      <c r="B26" s="87" t="s">
        <v>188</v>
      </c>
      <c r="C26" s="10">
        <v>9834</v>
      </c>
      <c r="D26" s="10"/>
      <c r="E26" s="10">
        <v>2320</v>
      </c>
      <c r="F26" s="10"/>
      <c r="G26" s="10">
        <v>1795</v>
      </c>
      <c r="H26" s="10"/>
      <c r="I26" s="10">
        <v>14734</v>
      </c>
      <c r="J26" s="10"/>
      <c r="K26" s="11">
        <v>28684</v>
      </c>
      <c r="L26" s="192"/>
      <c r="M26" s="192"/>
      <c r="N26" s="10">
        <v>33466</v>
      </c>
      <c r="O26" s="10"/>
      <c r="P26" s="10">
        <v>12842</v>
      </c>
      <c r="Q26" s="10"/>
      <c r="R26" s="10">
        <v>7666</v>
      </c>
      <c r="S26" s="10"/>
      <c r="T26" s="10">
        <v>40768</v>
      </c>
      <c r="U26" s="10"/>
      <c r="V26" s="11">
        <v>94742</v>
      </c>
    </row>
    <row r="27" spans="1:22" s="124" customFormat="1" ht="27" customHeight="1">
      <c r="B27" s="87" t="s">
        <v>313</v>
      </c>
      <c r="C27" s="10">
        <v>-582</v>
      </c>
      <c r="D27" s="10"/>
      <c r="E27" s="10">
        <v>-458</v>
      </c>
      <c r="F27" s="10"/>
      <c r="G27" s="10">
        <v>-8277</v>
      </c>
      <c r="H27" s="10"/>
      <c r="I27" s="10">
        <v>-2502</v>
      </c>
      <c r="J27" s="10"/>
      <c r="K27" s="11">
        <v>-11819</v>
      </c>
      <c r="L27" s="192"/>
      <c r="M27" s="192"/>
      <c r="N27" s="10">
        <v>-3202</v>
      </c>
      <c r="O27" s="10"/>
      <c r="P27" s="10">
        <v>-1464</v>
      </c>
      <c r="Q27" s="10"/>
      <c r="R27" s="10">
        <v>-14962</v>
      </c>
      <c r="S27" s="10"/>
      <c r="T27" s="10">
        <v>-12214</v>
      </c>
      <c r="U27" s="10"/>
      <c r="V27" s="11">
        <v>-31841</v>
      </c>
    </row>
    <row r="28" spans="1:22" s="124" customFormat="1" ht="27" customHeight="1">
      <c r="B28" s="144" t="s">
        <v>314</v>
      </c>
      <c r="C28" s="13">
        <v>9253</v>
      </c>
      <c r="D28" s="13"/>
      <c r="E28" s="13">
        <v>1863</v>
      </c>
      <c r="F28" s="13"/>
      <c r="G28" s="13">
        <v>-6482</v>
      </c>
      <c r="H28" s="13"/>
      <c r="I28" s="13">
        <v>12232</v>
      </c>
      <c r="J28" s="13"/>
      <c r="K28" s="14">
        <v>16865</v>
      </c>
      <c r="L28" s="192"/>
      <c r="M28" s="192"/>
      <c r="N28" s="13">
        <v>30264</v>
      </c>
      <c r="O28" s="13"/>
      <c r="P28" s="13">
        <v>11378</v>
      </c>
      <c r="Q28" s="13"/>
      <c r="R28" s="13">
        <v>-7296</v>
      </c>
      <c r="S28" s="13"/>
      <c r="T28" s="13">
        <v>28554</v>
      </c>
      <c r="U28" s="13"/>
      <c r="V28" s="14">
        <v>62900</v>
      </c>
    </row>
    <row r="29" spans="1:22" s="124" customFormat="1" ht="27" customHeight="1">
      <c r="B29" s="87" t="s">
        <v>315</v>
      </c>
      <c r="C29" s="10">
        <v>-3070</v>
      </c>
      <c r="D29" s="10"/>
      <c r="E29" s="10">
        <v>-3304</v>
      </c>
      <c r="F29" s="10"/>
      <c r="G29" s="10">
        <v>-295</v>
      </c>
      <c r="H29" s="10"/>
      <c r="I29" s="10">
        <v>-4030</v>
      </c>
      <c r="J29" s="10"/>
      <c r="K29" s="11">
        <v>-10698</v>
      </c>
      <c r="L29" s="192"/>
      <c r="M29" s="192"/>
      <c r="N29" s="10">
        <v>-10237</v>
      </c>
      <c r="O29" s="10"/>
      <c r="P29" s="10">
        <v>-11623</v>
      </c>
      <c r="Q29" s="10"/>
      <c r="R29" s="10">
        <v>-1182</v>
      </c>
      <c r="S29" s="10"/>
      <c r="T29" s="10">
        <v>-10275</v>
      </c>
      <c r="U29" s="10"/>
      <c r="V29" s="11">
        <v>-33316</v>
      </c>
    </row>
    <row r="30" spans="1:22" s="124" customFormat="1" ht="27" customHeight="1">
      <c r="B30" s="87" t="s">
        <v>316</v>
      </c>
      <c r="C30" s="10">
        <v>4229</v>
      </c>
      <c r="D30" s="10"/>
      <c r="E30" s="10">
        <v>2013</v>
      </c>
      <c r="F30" s="10"/>
      <c r="G30" s="10">
        <v>2403</v>
      </c>
      <c r="H30" s="10"/>
      <c r="I30" s="10">
        <v>2895</v>
      </c>
      <c r="J30" s="10"/>
      <c r="K30" s="11">
        <v>11540</v>
      </c>
      <c r="L30" s="192"/>
      <c r="M30" s="192"/>
      <c r="N30" s="10">
        <v>11976</v>
      </c>
      <c r="O30" s="10"/>
      <c r="P30" s="10">
        <v>3436</v>
      </c>
      <c r="Q30" s="10"/>
      <c r="R30" s="10">
        <v>10518</v>
      </c>
      <c r="S30" s="10"/>
      <c r="T30" s="10">
        <v>7593</v>
      </c>
      <c r="U30" s="10"/>
      <c r="V30" s="11">
        <v>33523</v>
      </c>
    </row>
    <row r="31" spans="1:22" s="124" customFormat="1" ht="27" customHeight="1">
      <c r="B31" s="193" t="s">
        <v>317</v>
      </c>
      <c r="C31" s="15">
        <v>166263</v>
      </c>
      <c r="D31" s="15"/>
      <c r="E31" s="15">
        <v>132475</v>
      </c>
      <c r="F31" s="15"/>
      <c r="G31" s="15">
        <v>72240</v>
      </c>
      <c r="H31" s="15"/>
      <c r="I31" s="15">
        <v>127953</v>
      </c>
      <c r="J31" s="15"/>
      <c r="K31" s="16">
        <v>498933</v>
      </c>
      <c r="L31" s="35"/>
      <c r="M31" s="35"/>
      <c r="N31" s="15">
        <v>166263</v>
      </c>
      <c r="O31" s="15"/>
      <c r="P31" s="15">
        <v>132475</v>
      </c>
      <c r="Q31" s="15"/>
      <c r="R31" s="15">
        <v>72240</v>
      </c>
      <c r="S31" s="15"/>
      <c r="T31" s="15">
        <v>127953</v>
      </c>
      <c r="U31" s="15"/>
      <c r="V31" s="16">
        <v>498933</v>
      </c>
    </row>
    <row r="32" spans="1:22" s="124" customFormat="1" ht="27" customHeight="1" thickBot="1">
      <c r="B32" s="121" t="s">
        <v>318</v>
      </c>
      <c r="C32" s="122">
        <v>7.0000000000000007E-2</v>
      </c>
      <c r="D32" s="122">
        <v>0</v>
      </c>
      <c r="E32" s="122">
        <v>0</v>
      </c>
      <c r="F32" s="122"/>
      <c r="G32" s="122">
        <v>-0.06</v>
      </c>
      <c r="H32" s="122"/>
      <c r="I32" s="122">
        <v>0.09</v>
      </c>
      <c r="J32" s="122"/>
      <c r="K32" s="123">
        <v>0.04</v>
      </c>
      <c r="L32" s="224"/>
      <c r="M32" s="224"/>
      <c r="N32" s="122">
        <v>0.24</v>
      </c>
      <c r="O32" s="122"/>
      <c r="P32" s="122">
        <v>0.02</v>
      </c>
      <c r="Q32" s="122"/>
      <c r="R32" s="122">
        <v>0.03</v>
      </c>
      <c r="S32" s="122"/>
      <c r="T32" s="122">
        <v>0.25</v>
      </c>
      <c r="U32" s="122"/>
      <c r="V32" s="123">
        <v>0.14000000000000001</v>
      </c>
    </row>
    <row r="33" spans="2:21" s="124" customFormat="1" ht="22.5" customHeight="1">
      <c r="B33" s="194"/>
      <c r="C33" s="195"/>
      <c r="D33" s="195"/>
      <c r="E33" s="195"/>
      <c r="F33" s="195"/>
      <c r="G33" s="195"/>
      <c r="H33" s="195"/>
      <c r="I33" s="195"/>
      <c r="J33" s="195"/>
      <c r="K33" s="195"/>
      <c r="L33" s="196"/>
      <c r="M33" s="197"/>
      <c r="N33" s="195"/>
      <c r="O33" s="195"/>
      <c r="P33" s="195"/>
      <c r="Q33" s="195"/>
      <c r="R33" s="195"/>
      <c r="S33" s="195"/>
      <c r="T33" s="195"/>
      <c r="U33" s="195"/>
    </row>
    <row r="34" spans="2:21" s="124" customFormat="1">
      <c r="B34" s="29" t="s">
        <v>278</v>
      </c>
      <c r="C34" s="120"/>
      <c r="D34" s="120"/>
      <c r="E34" s="120"/>
      <c r="F34" s="120"/>
      <c r="G34" s="120"/>
      <c r="H34" s="120"/>
      <c r="I34" s="120"/>
      <c r="J34" s="120"/>
      <c r="K34" s="120"/>
      <c r="L34" s="120"/>
      <c r="M34" s="120"/>
      <c r="N34" s="120"/>
      <c r="O34" s="120"/>
      <c r="P34" s="120"/>
      <c r="Q34" s="120"/>
      <c r="R34" s="120"/>
      <c r="S34" s="120"/>
      <c r="T34" s="120"/>
      <c r="U34" s="120"/>
    </row>
    <row r="35" spans="2:21" s="124" customFormat="1">
      <c r="B35" s="30" t="s">
        <v>279</v>
      </c>
      <c r="C35" s="120"/>
      <c r="D35" s="120"/>
      <c r="E35" s="120"/>
      <c r="F35" s="120"/>
      <c r="G35" s="120"/>
      <c r="H35" s="120"/>
      <c r="I35" s="120"/>
      <c r="J35" s="120"/>
      <c r="K35" s="120"/>
      <c r="L35" s="120"/>
      <c r="M35" s="120"/>
      <c r="N35" s="120"/>
      <c r="O35" s="120"/>
      <c r="P35" s="120"/>
      <c r="Q35" s="120"/>
      <c r="R35" s="120"/>
      <c r="S35" s="120"/>
      <c r="T35" s="120"/>
      <c r="U35" s="120"/>
    </row>
    <row r="36" spans="2:21" s="124" customFormat="1">
      <c r="B36" s="124" t="s">
        <v>280</v>
      </c>
    </row>
    <row r="37" spans="2:21" s="124" customFormat="1">
      <c r="B37" s="124" t="s">
        <v>281</v>
      </c>
    </row>
    <row r="38" spans="2:21" s="124" customFormat="1">
      <c r="B38" s="124" t="s">
        <v>282</v>
      </c>
    </row>
    <row r="39" spans="2:21" s="124" customFormat="1">
      <c r="B39" s="124" t="s">
        <v>273</v>
      </c>
    </row>
    <row r="40" spans="2:21" s="124" customFormat="1">
      <c r="B40" s="124" t="s">
        <v>265</v>
      </c>
    </row>
    <row r="41" spans="2:21" s="124" customFormat="1">
      <c r="B41" s="124" t="s">
        <v>293</v>
      </c>
    </row>
    <row r="42" spans="2:21" s="124" customFormat="1">
      <c r="B42" s="124" t="s">
        <v>295</v>
      </c>
    </row>
    <row r="43" spans="2:21" s="124" customFormat="1">
      <c r="B43" s="124" t="s">
        <v>296</v>
      </c>
    </row>
    <row r="44" spans="2:21" s="124" customFormat="1">
      <c r="B44" s="124" t="s">
        <v>297</v>
      </c>
    </row>
    <row r="45" spans="2:21" s="124" customFormat="1">
      <c r="B45" s="124" t="s">
        <v>294</v>
      </c>
    </row>
    <row r="46" spans="2:21" s="124" customFormat="1">
      <c r="B46" s="124" t="s">
        <v>274</v>
      </c>
    </row>
  </sheetData>
  <mergeCells count="4">
    <mergeCell ref="V23:V24"/>
    <mergeCell ref="V7:V8"/>
    <mergeCell ref="K7:K8"/>
    <mergeCell ref="K23:K24"/>
  </mergeCells>
  <conditionalFormatting sqref="N26:P30 N10:P11 N13:P14">
    <cfRule type="expression" dxfId="29" priority="14" stopIfTrue="1">
      <formula>MOD(ROW(),2)=0</formula>
    </cfRule>
  </conditionalFormatting>
  <conditionalFormatting sqref="B9">
    <cfRule type="expression" dxfId="28" priority="13" stopIfTrue="1">
      <formula>MOD(ROW(),2)=0</formula>
    </cfRule>
  </conditionalFormatting>
  <conditionalFormatting sqref="R25:R30">
    <cfRule type="expression" dxfId="27" priority="7" stopIfTrue="1">
      <formula>MOD(ROW(),2)=0</formula>
    </cfRule>
  </conditionalFormatting>
  <conditionalFormatting sqref="R9:R14">
    <cfRule type="expression" dxfId="26" priority="5" stopIfTrue="1">
      <formula>MOD(ROW(),2)=0</formula>
    </cfRule>
  </conditionalFormatting>
  <conditionalFormatting sqref="B9:K14 N9:V14 B25:K30 N25:V30">
    <cfRule type="expression" dxfId="25" priority="43" stopIfTrue="1">
      <formula>MOD(ROW(),2)=0</formula>
    </cfRule>
  </conditionalFormatting>
  <conditionalFormatting sqref="S25:T30 V25:V30">
    <cfRule type="expression" dxfId="24" priority="31" stopIfTrue="1">
      <formula>MOD(ROW(),2)=0</formula>
    </cfRule>
  </conditionalFormatting>
  <conditionalFormatting sqref="S9:T14 V9:V14 N12:P12">
    <cfRule type="expression" dxfId="23" priority="25" stopIfTrue="1">
      <formula>MOD(ROW(),2)=0</formula>
    </cfRule>
  </conditionalFormatting>
  <conditionalFormatting sqref="Q9:Q14">
    <cfRule type="expression" dxfId="22" priority="23" stopIfTrue="1">
      <formula>MOD(ROW(),2)=0</formula>
    </cfRule>
  </conditionalFormatting>
  <conditionalFormatting sqref="U9:U14">
    <cfRule type="expression" dxfId="21" priority="21" stopIfTrue="1">
      <formula>MOD(ROW(),2)=0</formula>
    </cfRule>
  </conditionalFormatting>
  <conditionalFormatting sqref="G9:G14 K9:K14 I9:I14">
    <cfRule type="expression" dxfId="20" priority="37" stopIfTrue="1">
      <formula>MOD(ROW(),2)=0</formula>
    </cfRule>
  </conditionalFormatting>
  <conditionalFormatting sqref="U25:U30">
    <cfRule type="expression" dxfId="19" priority="27" stopIfTrue="1">
      <formula>MOD(ROW(),2)=0</formula>
    </cfRule>
  </conditionalFormatting>
  <conditionalFormatting sqref="Q25:Q30">
    <cfRule type="expression" dxfId="18" priority="29" stopIfTrue="1">
      <formula>MOD(ROW(),2)=0</formula>
    </cfRule>
  </conditionalFormatting>
  <conditionalFormatting sqref="B28">
    <cfRule type="expression" dxfId="17" priority="20" stopIfTrue="1">
      <formula>MOD(ROW(),2)=0</formula>
    </cfRule>
  </conditionalFormatting>
  <conditionalFormatting sqref="B25">
    <cfRule type="expression" dxfId="16" priority="17" stopIfTrue="1">
      <formula>MOD(ROW(),2)=0</formula>
    </cfRule>
  </conditionalFormatting>
  <conditionalFormatting sqref="F25:F30 F9:F14">
    <cfRule type="expression" dxfId="15" priority="3" stopIfTrue="1">
      <formula>MOD(ROW(),2)=0</formula>
    </cfRule>
  </conditionalFormatting>
  <conditionalFormatting sqref="H25:H30 H9:H14">
    <cfRule type="expression" dxfId="14" priority="2" stopIfTrue="1">
      <formula>MOD(ROW(),2)=0</formula>
    </cfRule>
  </conditionalFormatting>
  <conditionalFormatting sqref="J25:J30 J9:J14">
    <cfRule type="expression" dxfId="13" priority="1" stopIfTrue="1">
      <formula>MOD(ROW(),2)=0</formula>
    </cfRule>
  </conditionalFormatting>
  <printOptions horizontalCentered="1"/>
  <pageMargins left="0.5" right="0.5" top="0.5" bottom="0.5" header="0.25" footer="0.25"/>
  <pageSetup scale="56" fitToWidth="0" orientation="landscape" r:id="rId1"/>
  <headerFooter scaleWithDoc="0">
    <oddFooter>&amp;R&amp;"Trebuchet MS,Regular"&amp;8Blackstone  | 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1:P81"/>
  <sheetViews>
    <sheetView zoomScale="70" zoomScaleNormal="70" zoomScaleSheetLayoutView="85" workbookViewId="0">
      <pane ySplit="4" topLeftCell="A5" activePane="bottomLeft" state="frozen"/>
      <selection pane="bottomLeft"/>
    </sheetView>
  </sheetViews>
  <sheetFormatPr defaultColWidth="8" defaultRowHeight="18"/>
  <cols>
    <col min="1" max="1" width="64.625" style="23" customWidth="1"/>
    <col min="2" max="2" width="16.625" style="23" customWidth="1"/>
    <col min="3" max="3" width="15.375" style="23" customWidth="1"/>
    <col min="4" max="4" width="1.625" style="23" customWidth="1"/>
    <col min="5" max="5" width="15.375" style="23" customWidth="1"/>
    <col min="6" max="6" width="15.125" style="216" customWidth="1"/>
    <col min="7" max="7" width="15.125" style="23" customWidth="1"/>
    <col min="8" max="8" width="1.625" style="23" customWidth="1"/>
    <col min="9" max="9" width="16.625" style="23" customWidth="1"/>
    <col min="10" max="10" width="15.125" style="222" customWidth="1"/>
    <col min="11" max="11" width="1.625" style="23" customWidth="1"/>
    <col min="12" max="12" width="16.625" style="23" customWidth="1"/>
    <col min="13" max="13" width="15.125" style="222" customWidth="1"/>
    <col min="14" max="14" width="1.625" style="23" customWidth="1"/>
    <col min="15" max="16" width="15.125" style="23" customWidth="1"/>
    <col min="17" max="16384" width="8" style="23"/>
  </cols>
  <sheetData>
    <row r="1" spans="1:16" s="22" customFormat="1" ht="34.5" thickBot="1">
      <c r="A1" s="91" t="s">
        <v>285</v>
      </c>
      <c r="B1" s="21"/>
      <c r="C1" s="21"/>
      <c r="D1" s="21"/>
      <c r="E1" s="21"/>
      <c r="F1" s="211"/>
      <c r="G1" s="203"/>
      <c r="H1" s="21"/>
      <c r="I1" s="21"/>
      <c r="J1" s="217"/>
      <c r="K1" s="21"/>
      <c r="L1" s="21"/>
      <c r="M1" s="217"/>
      <c r="N1" s="21"/>
      <c r="O1" s="21"/>
      <c r="P1" s="21"/>
    </row>
    <row r="2" spans="1:16" s="145" customFormat="1" ht="17.25" customHeight="1" thickTop="1">
      <c r="A2" s="23"/>
      <c r="B2" s="24"/>
      <c r="C2" s="24"/>
      <c r="D2" s="24"/>
      <c r="E2" s="24"/>
      <c r="F2" s="212"/>
      <c r="G2" s="24"/>
      <c r="H2" s="24"/>
      <c r="I2" s="24"/>
      <c r="J2" s="218"/>
      <c r="K2" s="24"/>
      <c r="L2" s="24"/>
      <c r="M2" s="218"/>
      <c r="N2" s="24"/>
      <c r="O2" s="24"/>
      <c r="P2" s="24"/>
    </row>
    <row r="3" spans="1:16" ht="22.5">
      <c r="A3" s="146" t="s">
        <v>319</v>
      </c>
      <c r="B3" s="147" t="s">
        <v>320</v>
      </c>
      <c r="C3" s="147" t="s">
        <v>321</v>
      </c>
      <c r="D3" s="147"/>
      <c r="E3" s="148" t="s">
        <v>44</v>
      </c>
      <c r="F3" s="213"/>
      <c r="G3" s="206"/>
      <c r="H3" s="147"/>
      <c r="I3" s="148" t="s">
        <v>322</v>
      </c>
      <c r="J3" s="219"/>
      <c r="K3" s="147"/>
      <c r="L3" s="148" t="s">
        <v>45</v>
      </c>
      <c r="M3" s="219"/>
      <c r="N3" s="147"/>
      <c r="O3" s="148" t="s">
        <v>46</v>
      </c>
      <c r="P3" s="148"/>
    </row>
    <row r="4" spans="1:16" ht="15.75" customHeight="1">
      <c r="A4" s="146" t="s">
        <v>323</v>
      </c>
      <c r="B4" s="149" t="s">
        <v>324</v>
      </c>
      <c r="C4" s="149" t="s">
        <v>325</v>
      </c>
      <c r="D4" s="149"/>
      <c r="E4" s="149" t="s">
        <v>47</v>
      </c>
      <c r="F4" s="214" t="s">
        <v>48</v>
      </c>
      <c r="G4" s="149" t="s">
        <v>206</v>
      </c>
      <c r="H4" s="149"/>
      <c r="I4" s="149" t="s">
        <v>47</v>
      </c>
      <c r="J4" s="220" t="s">
        <v>48</v>
      </c>
      <c r="K4" s="149"/>
      <c r="L4" s="149" t="s">
        <v>47</v>
      </c>
      <c r="M4" s="220" t="s">
        <v>48</v>
      </c>
      <c r="N4" s="149"/>
      <c r="O4" s="149" t="s">
        <v>3</v>
      </c>
      <c r="P4" s="149" t="s">
        <v>49</v>
      </c>
    </row>
    <row r="5" spans="1:16" s="26" customFormat="1" ht="16.350000000000001" customHeight="1">
      <c r="A5" s="150" t="s">
        <v>7</v>
      </c>
      <c r="B5" s="151"/>
      <c r="C5" s="151"/>
      <c r="D5" s="151"/>
      <c r="E5" s="151"/>
      <c r="F5" s="215"/>
      <c r="G5" s="151"/>
      <c r="H5" s="151"/>
      <c r="I5" s="151"/>
      <c r="J5" s="221"/>
      <c r="K5" s="151"/>
      <c r="L5" s="151"/>
      <c r="M5" s="221"/>
      <c r="N5" s="151"/>
      <c r="O5" s="151"/>
      <c r="P5" s="151"/>
    </row>
    <row r="6" spans="1:16" ht="16.350000000000001" customHeight="1">
      <c r="A6" s="152" t="s">
        <v>326</v>
      </c>
      <c r="B6" s="153">
        <v>140714</v>
      </c>
      <c r="C6" s="153">
        <v>0</v>
      </c>
      <c r="D6" s="153"/>
      <c r="E6" s="153">
        <v>0</v>
      </c>
      <c r="F6" s="236" t="s">
        <v>51</v>
      </c>
      <c r="G6" s="227">
        <v>0</v>
      </c>
      <c r="H6" s="154"/>
      <c r="I6" s="153">
        <v>345190</v>
      </c>
      <c r="J6" s="236">
        <v>2.5</v>
      </c>
      <c r="K6" s="154"/>
      <c r="L6" s="153">
        <v>345190</v>
      </c>
      <c r="M6" s="236">
        <v>2.5</v>
      </c>
      <c r="N6" s="154"/>
      <c r="O6" s="227">
        <v>0.33</v>
      </c>
      <c r="P6" s="227">
        <v>0.33</v>
      </c>
    </row>
    <row r="7" spans="1:16" ht="16.350000000000001" customHeight="1">
      <c r="A7" s="152" t="s">
        <v>327</v>
      </c>
      <c r="B7" s="155">
        <v>380708</v>
      </c>
      <c r="C7" s="155">
        <v>0</v>
      </c>
      <c r="D7" s="156"/>
      <c r="E7" s="155">
        <v>0</v>
      </c>
      <c r="F7" s="236" t="s">
        <v>51</v>
      </c>
      <c r="G7" s="227">
        <v>0</v>
      </c>
      <c r="H7" s="157"/>
      <c r="I7" s="155">
        <v>1327708</v>
      </c>
      <c r="J7" s="236">
        <v>2.8</v>
      </c>
      <c r="K7" s="156"/>
      <c r="L7" s="155">
        <v>1327708</v>
      </c>
      <c r="M7" s="236">
        <v>2.8</v>
      </c>
      <c r="N7" s="157"/>
      <c r="O7" s="227">
        <v>0.4</v>
      </c>
      <c r="P7" s="227">
        <v>0.4</v>
      </c>
    </row>
    <row r="8" spans="1:16" ht="16.350000000000001" customHeight="1">
      <c r="A8" s="152" t="s">
        <v>328</v>
      </c>
      <c r="B8" s="155">
        <v>1198339</v>
      </c>
      <c r="C8" s="155">
        <v>0</v>
      </c>
      <c r="D8" s="156"/>
      <c r="E8" s="155">
        <v>0</v>
      </c>
      <c r="F8" s="236" t="s">
        <v>51</v>
      </c>
      <c r="G8" s="227">
        <v>0</v>
      </c>
      <c r="H8" s="157"/>
      <c r="I8" s="155">
        <v>2531614</v>
      </c>
      <c r="J8" s="236">
        <v>2.1</v>
      </c>
      <c r="K8" s="156"/>
      <c r="L8" s="155">
        <v>2531614</v>
      </c>
      <c r="M8" s="236">
        <v>2.1</v>
      </c>
      <c r="N8" s="157"/>
      <c r="O8" s="227">
        <v>0.19</v>
      </c>
      <c r="P8" s="227">
        <v>0.19</v>
      </c>
    </row>
    <row r="9" spans="1:16" ht="16.350000000000001" customHeight="1">
      <c r="A9" s="152" t="s">
        <v>329</v>
      </c>
      <c r="B9" s="155">
        <v>1522708</v>
      </c>
      <c r="C9" s="155">
        <v>0</v>
      </c>
      <c r="D9" s="156"/>
      <c r="E9" s="155">
        <v>0</v>
      </c>
      <c r="F9" s="236" t="s">
        <v>51</v>
      </c>
      <c r="G9" s="227">
        <v>0</v>
      </c>
      <c r="H9" s="157"/>
      <c r="I9" s="155">
        <v>3330406</v>
      </c>
      <c r="J9" s="236">
        <v>2.4</v>
      </c>
      <c r="K9" s="156"/>
      <c r="L9" s="155">
        <v>3330406</v>
      </c>
      <c r="M9" s="236">
        <v>2.4</v>
      </c>
      <c r="N9" s="157"/>
      <c r="O9" s="227">
        <v>0.21</v>
      </c>
      <c r="P9" s="227">
        <v>0.21</v>
      </c>
    </row>
    <row r="10" spans="1:16" ht="16.350000000000001" customHeight="1">
      <c r="A10" s="152" t="s">
        <v>330</v>
      </c>
      <c r="B10" s="155">
        <v>2198694</v>
      </c>
      <c r="C10" s="155">
        <v>0</v>
      </c>
      <c r="D10" s="156"/>
      <c r="E10" s="155">
        <v>67097</v>
      </c>
      <c r="F10" s="236">
        <v>1.3</v>
      </c>
      <c r="G10" s="223">
        <v>0.56000000000000005</v>
      </c>
      <c r="H10" s="157"/>
      <c r="I10" s="155">
        <v>4579740</v>
      </c>
      <c r="J10" s="236">
        <v>1.7</v>
      </c>
      <c r="K10" s="156"/>
      <c r="L10" s="155">
        <v>4646837</v>
      </c>
      <c r="M10" s="236">
        <v>1.7</v>
      </c>
      <c r="N10" s="157"/>
      <c r="O10" s="223">
        <v>0.13</v>
      </c>
      <c r="P10" s="223">
        <v>0.12</v>
      </c>
    </row>
    <row r="11" spans="1:16" ht="16.350000000000001" customHeight="1">
      <c r="A11" s="152" t="s">
        <v>331</v>
      </c>
      <c r="B11" s="155">
        <v>5539418</v>
      </c>
      <c r="C11" s="155">
        <v>231857</v>
      </c>
      <c r="D11" s="156"/>
      <c r="E11" s="155">
        <v>255300</v>
      </c>
      <c r="F11" s="236">
        <v>1.1000000000000001</v>
      </c>
      <c r="G11" s="223">
        <v>0.57999999999999996</v>
      </c>
      <c r="H11" s="157"/>
      <c r="I11" s="155">
        <v>13090349</v>
      </c>
      <c r="J11" s="236">
        <v>2.4</v>
      </c>
      <c r="K11" s="156"/>
      <c r="L11" s="155">
        <v>13345649</v>
      </c>
      <c r="M11" s="236">
        <v>2.2999999999999998</v>
      </c>
      <c r="N11" s="157"/>
      <c r="O11" s="223">
        <v>0.12</v>
      </c>
      <c r="P11" s="223">
        <v>0.11</v>
      </c>
    </row>
    <row r="12" spans="1:16" ht="16.350000000000001" customHeight="1">
      <c r="A12" s="152" t="s">
        <v>332</v>
      </c>
      <c r="B12" s="155">
        <v>11060444</v>
      </c>
      <c r="C12" s="155">
        <v>550596</v>
      </c>
      <c r="D12" s="156"/>
      <c r="E12" s="155">
        <v>493096</v>
      </c>
      <c r="F12" s="236">
        <v>2.2999999999999998</v>
      </c>
      <c r="G12" s="223">
        <v>0.77</v>
      </c>
      <c r="H12" s="157"/>
      <c r="I12" s="155">
        <v>27272291</v>
      </c>
      <c r="J12" s="236">
        <v>2.5</v>
      </c>
      <c r="K12" s="156"/>
      <c r="L12" s="155">
        <v>27765387</v>
      </c>
      <c r="M12" s="236">
        <v>2.5</v>
      </c>
      <c r="N12" s="157"/>
      <c r="O12" s="223">
        <v>0.13</v>
      </c>
      <c r="P12" s="223">
        <v>0.13</v>
      </c>
    </row>
    <row r="13" spans="1:16" ht="16.350000000000001" customHeight="1">
      <c r="A13" s="152" t="s">
        <v>333</v>
      </c>
      <c r="B13" s="155">
        <v>13496823</v>
      </c>
      <c r="C13" s="155">
        <v>1525932</v>
      </c>
      <c r="D13" s="156"/>
      <c r="E13" s="155">
        <v>5918553</v>
      </c>
      <c r="F13" s="236">
        <v>1.3</v>
      </c>
      <c r="G13" s="223">
        <v>0.06</v>
      </c>
      <c r="H13" s="157"/>
      <c r="I13" s="155">
        <v>23280621</v>
      </c>
      <c r="J13" s="236">
        <v>2.1</v>
      </c>
      <c r="K13" s="156"/>
      <c r="L13" s="155">
        <v>29199174</v>
      </c>
      <c r="M13" s="236">
        <v>1.9</v>
      </c>
      <c r="N13" s="157"/>
      <c r="O13" s="223">
        <v>0.22</v>
      </c>
      <c r="P13" s="223">
        <v>0.14000000000000001</v>
      </c>
    </row>
    <row r="14" spans="1:16" ht="16.350000000000001" customHeight="1">
      <c r="A14" s="152" t="s">
        <v>334</v>
      </c>
      <c r="B14" s="155">
        <v>16576617</v>
      </c>
      <c r="C14" s="155">
        <v>2571042</v>
      </c>
      <c r="D14" s="156"/>
      <c r="E14" s="155">
        <v>14572997</v>
      </c>
      <c r="F14" s="236">
        <v>1.3</v>
      </c>
      <c r="G14" s="267">
        <v>0</v>
      </c>
      <c r="H14" s="157"/>
      <c r="I14" s="155">
        <v>14848690</v>
      </c>
      <c r="J14" s="236">
        <v>2.4</v>
      </c>
      <c r="K14" s="156"/>
      <c r="L14" s="155">
        <v>29421687</v>
      </c>
      <c r="M14" s="236">
        <v>1.7</v>
      </c>
      <c r="N14" s="157"/>
      <c r="O14" s="227">
        <v>0.28999999999999998</v>
      </c>
      <c r="P14" s="227">
        <v>0.15</v>
      </c>
    </row>
    <row r="15" spans="1:16" ht="16.350000000000001" customHeight="1">
      <c r="A15" s="152" t="s">
        <v>335</v>
      </c>
      <c r="B15" s="155">
        <v>21007890</v>
      </c>
      <c r="C15" s="155">
        <v>11839168</v>
      </c>
      <c r="D15" s="156"/>
      <c r="E15" s="155">
        <v>12675878</v>
      </c>
      <c r="F15" s="236">
        <v>1.4</v>
      </c>
      <c r="G15" s="223">
        <v>7.0000000000000007E-2</v>
      </c>
      <c r="H15" s="157"/>
      <c r="I15" s="155">
        <v>1585131</v>
      </c>
      <c r="J15" s="236">
        <v>1.7</v>
      </c>
      <c r="K15" s="156"/>
      <c r="L15" s="155">
        <v>14261009</v>
      </c>
      <c r="M15" s="236">
        <v>1.4</v>
      </c>
      <c r="N15" s="157"/>
      <c r="O15" s="223" t="s">
        <v>50</v>
      </c>
      <c r="P15" s="223">
        <v>0.28999999999999998</v>
      </c>
    </row>
    <row r="16" spans="1:16" ht="16.350000000000001" customHeight="1">
      <c r="A16" s="158" t="s">
        <v>336</v>
      </c>
      <c r="B16" s="159">
        <v>73122355</v>
      </c>
      <c r="C16" s="159">
        <v>16718595</v>
      </c>
      <c r="D16" s="160"/>
      <c r="E16" s="159">
        <v>33982921</v>
      </c>
      <c r="F16" s="237">
        <v>1.4</v>
      </c>
      <c r="G16" s="228">
        <v>0.06</v>
      </c>
      <c r="H16" s="161"/>
      <c r="I16" s="159">
        <v>92191740</v>
      </c>
      <c r="J16" s="237">
        <v>2.2999999999999998</v>
      </c>
      <c r="K16" s="161"/>
      <c r="L16" s="159">
        <v>126174661</v>
      </c>
      <c r="M16" s="237">
        <v>1.9</v>
      </c>
      <c r="N16" s="161"/>
      <c r="O16" s="228">
        <v>0.18</v>
      </c>
      <c r="P16" s="228">
        <v>0.16</v>
      </c>
    </row>
    <row r="17" spans="1:16" ht="16.350000000000001" customHeight="1">
      <c r="A17" s="152" t="s">
        <v>337</v>
      </c>
      <c r="B17" s="162">
        <v>824172</v>
      </c>
      <c r="C17" s="162">
        <v>0</v>
      </c>
      <c r="D17" s="156"/>
      <c r="E17" s="162">
        <v>0</v>
      </c>
      <c r="F17" s="236" t="s">
        <v>51</v>
      </c>
      <c r="G17" s="227">
        <v>0</v>
      </c>
      <c r="H17" s="163"/>
      <c r="I17" s="162">
        <v>1373170</v>
      </c>
      <c r="J17" s="236">
        <v>2.1</v>
      </c>
      <c r="K17" s="156"/>
      <c r="L17" s="162">
        <v>1373170</v>
      </c>
      <c r="M17" s="236">
        <v>2.1</v>
      </c>
      <c r="N17" s="163"/>
      <c r="O17" s="227">
        <v>0.23</v>
      </c>
      <c r="P17" s="227">
        <v>0.23</v>
      </c>
    </row>
    <row r="18" spans="1:16" ht="16.350000000000001" customHeight="1">
      <c r="A18" s="152" t="s">
        <v>338</v>
      </c>
      <c r="B18" s="164">
        <v>1629748</v>
      </c>
      <c r="C18" s="164">
        <v>0</v>
      </c>
      <c r="D18" s="165"/>
      <c r="E18" s="164">
        <v>0</v>
      </c>
      <c r="F18" s="238" t="s">
        <v>51</v>
      </c>
      <c r="G18" s="229">
        <v>0</v>
      </c>
      <c r="H18" s="166"/>
      <c r="I18" s="164">
        <v>2576670</v>
      </c>
      <c r="J18" s="238">
        <v>1.8</v>
      </c>
      <c r="K18" s="165"/>
      <c r="L18" s="164">
        <v>2576670</v>
      </c>
      <c r="M18" s="238">
        <v>1.8</v>
      </c>
      <c r="N18" s="166"/>
      <c r="O18" s="229">
        <v>0.08</v>
      </c>
      <c r="P18" s="229">
        <v>0.08</v>
      </c>
    </row>
    <row r="19" spans="1:16" ht="16.350000000000001" customHeight="1">
      <c r="A19" s="152" t="s">
        <v>339</v>
      </c>
      <c r="B19" s="164">
        <v>3205167</v>
      </c>
      <c r="C19" s="164">
        <v>460260</v>
      </c>
      <c r="D19" s="165"/>
      <c r="E19" s="164">
        <v>339108</v>
      </c>
      <c r="F19" s="238">
        <v>0.5</v>
      </c>
      <c r="G19" s="229">
        <v>0</v>
      </c>
      <c r="H19" s="166"/>
      <c r="I19" s="164">
        <v>5738120</v>
      </c>
      <c r="J19" s="238">
        <v>2.5</v>
      </c>
      <c r="K19" s="165"/>
      <c r="L19" s="164">
        <v>6077228</v>
      </c>
      <c r="M19" s="238">
        <v>2.1</v>
      </c>
      <c r="N19" s="166"/>
      <c r="O19" s="229">
        <v>0.2</v>
      </c>
      <c r="P19" s="229">
        <v>0.14000000000000001</v>
      </c>
    </row>
    <row r="20" spans="1:16" ht="16.350000000000001" customHeight="1">
      <c r="A20" s="152" t="s">
        <v>340</v>
      </c>
      <c r="B20" s="164">
        <v>6675950</v>
      </c>
      <c r="C20" s="164">
        <v>1328875</v>
      </c>
      <c r="D20" s="165"/>
      <c r="E20" s="164">
        <v>2226614</v>
      </c>
      <c r="F20" s="238">
        <v>1.4</v>
      </c>
      <c r="G20" s="229">
        <v>0</v>
      </c>
      <c r="H20" s="166"/>
      <c r="I20" s="164">
        <v>9238374</v>
      </c>
      <c r="J20" s="238">
        <v>1.9</v>
      </c>
      <c r="K20" s="165"/>
      <c r="L20" s="164">
        <v>11464988</v>
      </c>
      <c r="M20" s="238">
        <v>1.8</v>
      </c>
      <c r="N20" s="166"/>
      <c r="O20" s="229">
        <v>0.2</v>
      </c>
      <c r="P20" s="229">
        <v>0.14000000000000001</v>
      </c>
    </row>
    <row r="21" spans="1:16" ht="16.350000000000001" customHeight="1">
      <c r="A21" s="152" t="s">
        <v>341</v>
      </c>
      <c r="B21" s="164">
        <v>7937730</v>
      </c>
      <c r="C21" s="164">
        <v>1579708</v>
      </c>
      <c r="D21" s="165"/>
      <c r="E21" s="164">
        <v>8147321</v>
      </c>
      <c r="F21" s="238">
        <v>1.4</v>
      </c>
      <c r="G21" s="229">
        <v>0</v>
      </c>
      <c r="H21" s="166"/>
      <c r="I21" s="164">
        <v>1530272</v>
      </c>
      <c r="J21" s="238">
        <v>2.5</v>
      </c>
      <c r="K21" s="165"/>
      <c r="L21" s="164">
        <v>9677593</v>
      </c>
      <c r="M21" s="238">
        <v>1.5</v>
      </c>
      <c r="N21" s="166"/>
      <c r="O21" s="229">
        <v>0.41</v>
      </c>
      <c r="P21" s="229">
        <v>0.11</v>
      </c>
    </row>
    <row r="22" spans="1:16" s="27" customFormat="1" ht="16.350000000000001" customHeight="1">
      <c r="A22" s="167" t="s">
        <v>342</v>
      </c>
      <c r="B22" s="164">
        <v>9835049</v>
      </c>
      <c r="C22" s="164">
        <v>6410782</v>
      </c>
      <c r="D22" s="165"/>
      <c r="E22" s="164">
        <v>3935114</v>
      </c>
      <c r="F22" s="238">
        <v>1.2</v>
      </c>
      <c r="G22" s="230">
        <v>0.02</v>
      </c>
      <c r="H22" s="166"/>
      <c r="I22" s="164">
        <v>9200</v>
      </c>
      <c r="J22" s="238" t="s">
        <v>51</v>
      </c>
      <c r="K22" s="165"/>
      <c r="L22" s="164">
        <v>3944314</v>
      </c>
      <c r="M22" s="238">
        <v>1.2</v>
      </c>
      <c r="N22" s="166"/>
      <c r="O22" s="230" t="s">
        <v>50</v>
      </c>
      <c r="P22" s="229">
        <v>0.13</v>
      </c>
    </row>
    <row r="23" spans="1:16" ht="16.350000000000001" customHeight="1">
      <c r="A23" s="167" t="s">
        <v>343</v>
      </c>
      <c r="B23" s="168">
        <v>30107816</v>
      </c>
      <c r="C23" s="168">
        <v>9779625</v>
      </c>
      <c r="D23" s="168"/>
      <c r="E23" s="168">
        <v>14648157</v>
      </c>
      <c r="F23" s="239">
        <v>1.3</v>
      </c>
      <c r="G23" s="231">
        <v>0.01</v>
      </c>
      <c r="H23" s="169"/>
      <c r="I23" s="168">
        <v>20465806</v>
      </c>
      <c r="J23" s="239">
        <v>2.1</v>
      </c>
      <c r="K23" s="170"/>
      <c r="L23" s="168">
        <v>35113963</v>
      </c>
      <c r="M23" s="239">
        <v>1.7</v>
      </c>
      <c r="N23" s="169"/>
      <c r="O23" s="231">
        <v>0.16</v>
      </c>
      <c r="P23" s="231">
        <v>0.12</v>
      </c>
    </row>
    <row r="24" spans="1:16" ht="16.350000000000001" customHeight="1">
      <c r="A24" s="152" t="s">
        <v>344</v>
      </c>
      <c r="B24" s="153">
        <v>4261983</v>
      </c>
      <c r="C24" s="153">
        <v>916901</v>
      </c>
      <c r="D24" s="153"/>
      <c r="E24" s="153">
        <v>2505476</v>
      </c>
      <c r="F24" s="238">
        <v>1.4</v>
      </c>
      <c r="G24" s="230">
        <v>0.17</v>
      </c>
      <c r="H24" s="154"/>
      <c r="I24" s="153">
        <v>5788923</v>
      </c>
      <c r="J24" s="238">
        <v>2.1</v>
      </c>
      <c r="K24" s="154"/>
      <c r="L24" s="153">
        <v>8294399</v>
      </c>
      <c r="M24" s="238">
        <v>1.8</v>
      </c>
      <c r="N24" s="166"/>
      <c r="O24" s="230">
        <v>0.21</v>
      </c>
      <c r="P24" s="230">
        <v>0.13</v>
      </c>
    </row>
    <row r="25" spans="1:16" ht="16.350000000000001" customHeight="1">
      <c r="A25" s="152" t="s">
        <v>345</v>
      </c>
      <c r="B25" s="155">
        <v>7349172</v>
      </c>
      <c r="C25" s="155">
        <v>3091837</v>
      </c>
      <c r="D25" s="156"/>
      <c r="E25" s="155">
        <v>5381616</v>
      </c>
      <c r="F25" s="236">
        <v>1.3</v>
      </c>
      <c r="G25" s="227">
        <v>0.05</v>
      </c>
      <c r="H25" s="163"/>
      <c r="I25" s="155">
        <v>491184</v>
      </c>
      <c r="J25" s="238">
        <v>1.7</v>
      </c>
      <c r="K25" s="156"/>
      <c r="L25" s="155">
        <v>5872800</v>
      </c>
      <c r="M25" s="236">
        <v>1.3</v>
      </c>
      <c r="N25" s="163"/>
      <c r="O25" s="227">
        <v>0.55000000000000004</v>
      </c>
      <c r="P25" s="230">
        <v>0.11</v>
      </c>
    </row>
    <row r="26" spans="1:16" ht="16.350000000000001" customHeight="1">
      <c r="A26" s="152" t="s">
        <v>346</v>
      </c>
      <c r="B26" s="155">
        <v>7055974</v>
      </c>
      <c r="C26" s="155">
        <v>32158</v>
      </c>
      <c r="D26" s="156"/>
      <c r="E26" s="155">
        <v>670425</v>
      </c>
      <c r="F26" s="236">
        <v>1.6</v>
      </c>
      <c r="G26" s="227">
        <v>0.01</v>
      </c>
      <c r="H26" s="163"/>
      <c r="I26" s="155">
        <v>14812488</v>
      </c>
      <c r="J26" s="236">
        <v>2.2000000000000002</v>
      </c>
      <c r="K26" s="156"/>
      <c r="L26" s="155">
        <v>15482913</v>
      </c>
      <c r="M26" s="236">
        <v>2.2000000000000002</v>
      </c>
      <c r="N26" s="163"/>
      <c r="O26" s="227">
        <v>0.16</v>
      </c>
      <c r="P26" s="227">
        <v>0.16</v>
      </c>
    </row>
    <row r="27" spans="1:16" ht="16.350000000000001" customHeight="1">
      <c r="A27" s="171" t="s">
        <v>347</v>
      </c>
      <c r="B27" s="172">
        <v>127579181</v>
      </c>
      <c r="C27" s="172">
        <v>32356170</v>
      </c>
      <c r="D27" s="173"/>
      <c r="E27" s="172">
        <v>59378266</v>
      </c>
      <c r="F27" s="240">
        <v>1.3</v>
      </c>
      <c r="G27" s="232">
        <v>0.05</v>
      </c>
      <c r="H27" s="174"/>
      <c r="I27" s="172">
        <v>138957222</v>
      </c>
      <c r="J27" s="240">
        <v>2.2000000000000002</v>
      </c>
      <c r="K27" s="174"/>
      <c r="L27" s="172">
        <v>198335488</v>
      </c>
      <c r="M27" s="240">
        <v>1.9</v>
      </c>
      <c r="N27" s="174"/>
      <c r="O27" s="232">
        <v>0.17</v>
      </c>
      <c r="P27" s="232">
        <v>0.15</v>
      </c>
    </row>
    <row r="28" spans="1:16" s="25" customFormat="1" ht="16.350000000000001" customHeight="1">
      <c r="A28" s="243" t="s">
        <v>348</v>
      </c>
      <c r="B28" s="244" t="s">
        <v>51</v>
      </c>
      <c r="C28" s="244" t="s">
        <v>51</v>
      </c>
      <c r="D28" s="245"/>
      <c r="E28" s="245">
        <v>48143297</v>
      </c>
      <c r="F28" s="246" t="s">
        <v>51</v>
      </c>
      <c r="G28" s="247">
        <v>0</v>
      </c>
      <c r="H28" s="248"/>
      <c r="I28" s="245">
        <v>8480471</v>
      </c>
      <c r="J28" s="246" t="s">
        <v>51</v>
      </c>
      <c r="K28" s="249"/>
      <c r="L28" s="245">
        <v>56623768</v>
      </c>
      <c r="M28" s="246" t="s">
        <v>51</v>
      </c>
      <c r="N28" s="249"/>
      <c r="O28" s="247" t="s">
        <v>51</v>
      </c>
      <c r="P28" s="247">
        <v>0.09</v>
      </c>
    </row>
    <row r="29" spans="1:16" s="25" customFormat="1" ht="16.350000000000001" customHeight="1">
      <c r="A29" s="243" t="s">
        <v>349</v>
      </c>
      <c r="B29" s="244" t="s">
        <v>51</v>
      </c>
      <c r="C29" s="244" t="s">
        <v>51</v>
      </c>
      <c r="D29" s="245"/>
      <c r="E29" s="245">
        <v>31518967</v>
      </c>
      <c r="F29" s="246" t="s">
        <v>51</v>
      </c>
      <c r="G29" s="247">
        <v>0</v>
      </c>
      <c r="H29" s="248"/>
      <c r="I29" s="245">
        <v>1008038</v>
      </c>
      <c r="J29" s="246" t="s">
        <v>51</v>
      </c>
      <c r="K29" s="249"/>
      <c r="L29" s="245">
        <v>32527005</v>
      </c>
      <c r="M29" s="246" t="s">
        <v>51</v>
      </c>
      <c r="N29" s="249"/>
      <c r="O29" s="247" t="s">
        <v>51</v>
      </c>
      <c r="P29" s="247">
        <v>0.11</v>
      </c>
    </row>
    <row r="30" spans="1:16" ht="16.350000000000001" customHeight="1">
      <c r="A30" s="243" t="s">
        <v>350</v>
      </c>
      <c r="B30" s="245">
        <v>19991125</v>
      </c>
      <c r="C30" s="245">
        <v>7767589</v>
      </c>
      <c r="D30" s="245"/>
      <c r="E30" s="245">
        <v>5179211</v>
      </c>
      <c r="F30" s="246">
        <v>1.1000000000000001</v>
      </c>
      <c r="G30" s="247">
        <v>0</v>
      </c>
      <c r="H30" s="248"/>
      <c r="I30" s="245">
        <v>13732462</v>
      </c>
      <c r="J30" s="246">
        <v>1.3</v>
      </c>
      <c r="K30" s="248"/>
      <c r="L30" s="245">
        <v>18911673</v>
      </c>
      <c r="M30" s="246">
        <v>1.2</v>
      </c>
      <c r="N30" s="250"/>
      <c r="O30" s="247">
        <v>0.11</v>
      </c>
      <c r="P30" s="247">
        <v>0.1</v>
      </c>
    </row>
    <row r="31" spans="1:16" ht="16.350000000000001" customHeight="1">
      <c r="A31" s="150" t="s">
        <v>6</v>
      </c>
      <c r="B31" s="175"/>
      <c r="C31" s="175"/>
      <c r="D31" s="175"/>
      <c r="E31" s="175"/>
      <c r="F31" s="241"/>
      <c r="G31" s="233"/>
      <c r="H31" s="175"/>
      <c r="I31" s="175"/>
      <c r="J31" s="241"/>
      <c r="K31" s="175"/>
      <c r="L31" s="175"/>
      <c r="M31" s="241"/>
      <c r="N31" s="175"/>
      <c r="O31" s="233"/>
      <c r="P31" s="233"/>
    </row>
    <row r="32" spans="1:16" ht="16.350000000000001" customHeight="1">
      <c r="A32" s="176" t="s">
        <v>351</v>
      </c>
      <c r="B32" s="175"/>
      <c r="C32" s="175"/>
      <c r="D32" s="175"/>
      <c r="E32" s="175"/>
      <c r="F32" s="241"/>
      <c r="G32" s="233"/>
      <c r="H32" s="175"/>
      <c r="I32" s="175"/>
      <c r="J32" s="241"/>
      <c r="K32" s="175"/>
      <c r="L32" s="175"/>
      <c r="M32" s="241"/>
      <c r="N32" s="175"/>
      <c r="O32" s="233"/>
      <c r="P32" s="233"/>
    </row>
    <row r="33" spans="1:16" ht="16.350000000000001" customHeight="1">
      <c r="A33" s="152" t="s">
        <v>352</v>
      </c>
      <c r="B33" s="153">
        <v>859081</v>
      </c>
      <c r="C33" s="153">
        <v>0</v>
      </c>
      <c r="D33" s="177"/>
      <c r="E33" s="153">
        <v>0</v>
      </c>
      <c r="F33" s="236" t="s">
        <v>51</v>
      </c>
      <c r="G33" s="227">
        <v>0</v>
      </c>
      <c r="H33" s="154"/>
      <c r="I33" s="153">
        <v>1741738</v>
      </c>
      <c r="J33" s="236">
        <v>2.6</v>
      </c>
      <c r="K33" s="154"/>
      <c r="L33" s="153">
        <v>1741738</v>
      </c>
      <c r="M33" s="236">
        <v>2.6</v>
      </c>
      <c r="N33" s="154"/>
      <c r="O33" s="227">
        <v>0.19</v>
      </c>
      <c r="P33" s="227">
        <v>0.19</v>
      </c>
    </row>
    <row r="34" spans="1:16" ht="16.350000000000001" customHeight="1">
      <c r="A34" s="152" t="s">
        <v>353</v>
      </c>
      <c r="B34" s="178">
        <v>1361100</v>
      </c>
      <c r="C34" s="178">
        <v>0</v>
      </c>
      <c r="D34" s="156"/>
      <c r="E34" s="178">
        <v>0</v>
      </c>
      <c r="F34" s="236" t="s">
        <v>51</v>
      </c>
      <c r="G34" s="227">
        <v>0</v>
      </c>
      <c r="H34" s="157"/>
      <c r="I34" s="178">
        <v>3256819</v>
      </c>
      <c r="J34" s="236">
        <v>2.5</v>
      </c>
      <c r="K34" s="156"/>
      <c r="L34" s="178">
        <v>3256819</v>
      </c>
      <c r="M34" s="236">
        <v>2.5</v>
      </c>
      <c r="N34" s="157"/>
      <c r="O34" s="227">
        <v>0.32</v>
      </c>
      <c r="P34" s="227">
        <v>0.32</v>
      </c>
    </row>
    <row r="35" spans="1:16" ht="16.350000000000001" customHeight="1">
      <c r="A35" s="152" t="s">
        <v>354</v>
      </c>
      <c r="B35" s="178">
        <v>3967422</v>
      </c>
      <c r="C35" s="178">
        <v>0</v>
      </c>
      <c r="D35" s="156"/>
      <c r="E35" s="178">
        <v>0</v>
      </c>
      <c r="F35" s="236" t="s">
        <v>51</v>
      </c>
      <c r="G35" s="227">
        <v>0</v>
      </c>
      <c r="H35" s="157"/>
      <c r="I35" s="178">
        <v>9184688</v>
      </c>
      <c r="J35" s="236">
        <v>2.2999999999999998</v>
      </c>
      <c r="K35" s="156"/>
      <c r="L35" s="178">
        <v>9184688</v>
      </c>
      <c r="M35" s="236">
        <v>2.2999999999999998</v>
      </c>
      <c r="N35" s="157"/>
      <c r="O35" s="227">
        <v>0.14000000000000001</v>
      </c>
      <c r="P35" s="227">
        <v>0.14000000000000001</v>
      </c>
    </row>
    <row r="36" spans="1:16" ht="16.350000000000001" customHeight="1">
      <c r="A36" s="152" t="s">
        <v>355</v>
      </c>
      <c r="B36" s="155">
        <v>2137330</v>
      </c>
      <c r="C36" s="155">
        <v>24575</v>
      </c>
      <c r="D36" s="156"/>
      <c r="E36" s="155">
        <v>16589</v>
      </c>
      <c r="F36" s="236" t="s">
        <v>51</v>
      </c>
      <c r="G36" s="227">
        <v>0</v>
      </c>
      <c r="H36" s="157"/>
      <c r="I36" s="155">
        <v>2953649</v>
      </c>
      <c r="J36" s="236">
        <v>1.4</v>
      </c>
      <c r="K36" s="156"/>
      <c r="L36" s="155">
        <v>2970238</v>
      </c>
      <c r="M36" s="236">
        <v>1.4</v>
      </c>
      <c r="N36" s="157"/>
      <c r="O36" s="227">
        <v>0.06</v>
      </c>
      <c r="P36" s="227">
        <v>0.06</v>
      </c>
    </row>
    <row r="37" spans="1:16" ht="16.350000000000001" customHeight="1">
      <c r="A37" s="152" t="s">
        <v>356</v>
      </c>
      <c r="B37" s="155">
        <v>6773182</v>
      </c>
      <c r="C37" s="155">
        <v>179524</v>
      </c>
      <c r="D37" s="156"/>
      <c r="E37" s="155">
        <v>118662</v>
      </c>
      <c r="F37" s="236">
        <v>1.3</v>
      </c>
      <c r="G37" s="227">
        <v>0</v>
      </c>
      <c r="H37" s="157"/>
      <c r="I37" s="155">
        <v>21478010</v>
      </c>
      <c r="J37" s="236">
        <v>2.9</v>
      </c>
      <c r="K37" s="156"/>
      <c r="L37" s="155">
        <v>21596672</v>
      </c>
      <c r="M37" s="236">
        <v>2.8</v>
      </c>
      <c r="N37" s="157"/>
      <c r="O37" s="227">
        <v>0.36</v>
      </c>
      <c r="P37" s="227">
        <v>0.36</v>
      </c>
    </row>
    <row r="38" spans="1:16" ht="16.350000000000001" customHeight="1">
      <c r="A38" s="152" t="s">
        <v>357</v>
      </c>
      <c r="B38" s="155">
        <v>21009112</v>
      </c>
      <c r="C38" s="155">
        <v>1035259</v>
      </c>
      <c r="D38" s="156"/>
      <c r="E38" s="155">
        <v>553720</v>
      </c>
      <c r="F38" s="236">
        <v>37.5</v>
      </c>
      <c r="G38" s="223">
        <v>0.98</v>
      </c>
      <c r="H38" s="157"/>
      <c r="I38" s="155">
        <v>37876327</v>
      </c>
      <c r="J38" s="236">
        <v>1.9</v>
      </c>
      <c r="K38" s="156"/>
      <c r="L38" s="155">
        <v>38430047</v>
      </c>
      <c r="M38" s="236">
        <v>1.9</v>
      </c>
      <c r="N38" s="157"/>
      <c r="O38" s="223">
        <v>0.08</v>
      </c>
      <c r="P38" s="223">
        <v>0.08</v>
      </c>
    </row>
    <row r="39" spans="1:16" s="28" customFormat="1" ht="16.350000000000001" customHeight="1">
      <c r="A39" s="152" t="s">
        <v>358</v>
      </c>
      <c r="B39" s="155">
        <v>15202246</v>
      </c>
      <c r="C39" s="155">
        <v>1164816</v>
      </c>
      <c r="D39" s="156"/>
      <c r="E39" s="155">
        <v>11003889</v>
      </c>
      <c r="F39" s="236">
        <v>2</v>
      </c>
      <c r="G39" s="223">
        <v>0.52</v>
      </c>
      <c r="H39" s="157"/>
      <c r="I39" s="155">
        <v>20142109</v>
      </c>
      <c r="J39" s="236">
        <v>2.1</v>
      </c>
      <c r="K39" s="156"/>
      <c r="L39" s="155">
        <v>31145998</v>
      </c>
      <c r="M39" s="236">
        <v>2.1</v>
      </c>
      <c r="N39" s="157"/>
      <c r="O39" s="223">
        <v>0.17</v>
      </c>
      <c r="P39" s="223">
        <v>0.13</v>
      </c>
    </row>
    <row r="40" spans="1:16" ht="16.350000000000001" customHeight="1">
      <c r="A40" s="152" t="s">
        <v>359</v>
      </c>
      <c r="B40" s="155">
        <v>18846349</v>
      </c>
      <c r="C40" s="155">
        <v>1622124</v>
      </c>
      <c r="D40" s="156"/>
      <c r="E40" s="155">
        <v>27335958</v>
      </c>
      <c r="F40" s="236">
        <v>1.8</v>
      </c>
      <c r="G40" s="223">
        <v>0.34</v>
      </c>
      <c r="H40" s="157"/>
      <c r="I40" s="155">
        <v>5130267</v>
      </c>
      <c r="J40" s="236">
        <v>1.9</v>
      </c>
      <c r="K40" s="156"/>
      <c r="L40" s="155">
        <v>32466225</v>
      </c>
      <c r="M40" s="236">
        <v>1.8</v>
      </c>
      <c r="N40" s="157"/>
      <c r="O40" s="223">
        <v>0.28999999999999998</v>
      </c>
      <c r="P40" s="223">
        <v>0.21</v>
      </c>
    </row>
    <row r="41" spans="1:16" ht="16.350000000000001" customHeight="1">
      <c r="A41" s="152" t="s">
        <v>360</v>
      </c>
      <c r="B41" s="155">
        <v>24884732</v>
      </c>
      <c r="C41" s="155">
        <v>21948631</v>
      </c>
      <c r="D41" s="156"/>
      <c r="E41" s="155">
        <v>4226476</v>
      </c>
      <c r="F41" s="236">
        <v>1.5</v>
      </c>
      <c r="G41" s="227">
        <v>0.06</v>
      </c>
      <c r="H41" s="157"/>
      <c r="I41" s="155">
        <v>0</v>
      </c>
      <c r="J41" s="236" t="s">
        <v>51</v>
      </c>
      <c r="K41" s="156"/>
      <c r="L41" s="155">
        <v>4226476</v>
      </c>
      <c r="M41" s="236">
        <v>1.5</v>
      </c>
      <c r="N41" s="157"/>
      <c r="O41" s="227" t="s">
        <v>51</v>
      </c>
      <c r="P41" s="227" t="s">
        <v>50</v>
      </c>
    </row>
    <row r="42" spans="1:16" ht="16.350000000000001" customHeight="1" collapsed="1">
      <c r="A42" s="152" t="s">
        <v>361</v>
      </c>
      <c r="B42" s="155">
        <v>2441558</v>
      </c>
      <c r="C42" s="155">
        <v>142138</v>
      </c>
      <c r="D42" s="156"/>
      <c r="E42" s="155">
        <v>728983</v>
      </c>
      <c r="F42" s="236">
        <v>1.4</v>
      </c>
      <c r="G42" s="223">
        <v>0.64</v>
      </c>
      <c r="H42" s="157"/>
      <c r="I42" s="155">
        <v>3618876</v>
      </c>
      <c r="J42" s="236">
        <v>1.9</v>
      </c>
      <c r="K42" s="156"/>
      <c r="L42" s="155">
        <v>4347859</v>
      </c>
      <c r="M42" s="236">
        <v>1.8</v>
      </c>
      <c r="N42" s="157"/>
      <c r="O42" s="223">
        <v>0.14000000000000001</v>
      </c>
      <c r="P42" s="223">
        <v>0.11</v>
      </c>
    </row>
    <row r="43" spans="1:16" ht="16.350000000000001" customHeight="1">
      <c r="A43" s="152" t="s">
        <v>362</v>
      </c>
      <c r="B43" s="155">
        <v>4914647</v>
      </c>
      <c r="C43" s="155">
        <v>833132</v>
      </c>
      <c r="D43" s="156"/>
      <c r="E43" s="155">
        <v>4214573</v>
      </c>
      <c r="F43" s="236">
        <v>1.3</v>
      </c>
      <c r="G43" s="223">
        <v>0.2</v>
      </c>
      <c r="H43" s="157"/>
      <c r="I43" s="155">
        <v>1197747</v>
      </c>
      <c r="J43" s="236">
        <v>0.9</v>
      </c>
      <c r="K43" s="156"/>
      <c r="L43" s="155">
        <v>5412320</v>
      </c>
      <c r="M43" s="236">
        <v>1.2</v>
      </c>
      <c r="N43" s="157"/>
      <c r="O43" s="223">
        <v>-0.08</v>
      </c>
      <c r="P43" s="223">
        <v>0.02</v>
      </c>
    </row>
    <row r="44" spans="1:16" ht="16.350000000000001" customHeight="1">
      <c r="A44" s="152" t="s">
        <v>363</v>
      </c>
      <c r="B44" s="155">
        <v>4257011</v>
      </c>
      <c r="C44" s="155">
        <v>3679798</v>
      </c>
      <c r="D44" s="156"/>
      <c r="E44" s="210">
        <v>1091715</v>
      </c>
      <c r="F44" s="236">
        <v>2.1</v>
      </c>
      <c r="G44" s="223">
        <v>0.75</v>
      </c>
      <c r="H44" s="157"/>
      <c r="I44" s="155">
        <v>238516</v>
      </c>
      <c r="J44" s="236">
        <v>2</v>
      </c>
      <c r="K44" s="156"/>
      <c r="L44" s="155">
        <v>1330231</v>
      </c>
      <c r="M44" s="236">
        <v>2</v>
      </c>
      <c r="N44" s="157"/>
      <c r="O44" s="223">
        <v>0.94</v>
      </c>
      <c r="P44" s="223">
        <v>0.95</v>
      </c>
    </row>
    <row r="45" spans="1:16" ht="16.350000000000001" customHeight="1">
      <c r="A45" s="152" t="s">
        <v>364</v>
      </c>
      <c r="B45" s="155">
        <v>2414503</v>
      </c>
      <c r="C45" s="155">
        <v>1370026</v>
      </c>
      <c r="D45" s="156"/>
      <c r="E45" s="155">
        <v>3079369</v>
      </c>
      <c r="F45" s="236">
        <v>3.1</v>
      </c>
      <c r="G45" s="223">
        <v>0.57999999999999996</v>
      </c>
      <c r="H45" s="157"/>
      <c r="I45" s="155">
        <v>603472</v>
      </c>
      <c r="J45" s="236">
        <v>4.8</v>
      </c>
      <c r="K45" s="156"/>
      <c r="L45" s="155">
        <v>3682841</v>
      </c>
      <c r="M45" s="236">
        <v>3.3</v>
      </c>
      <c r="N45" s="157"/>
      <c r="O45" s="223">
        <v>0.97</v>
      </c>
      <c r="P45" s="223">
        <v>0.65</v>
      </c>
    </row>
    <row r="46" spans="1:16" ht="16.350000000000001" customHeight="1">
      <c r="A46" s="152" t="s">
        <v>365</v>
      </c>
      <c r="B46" s="155">
        <v>5243475</v>
      </c>
      <c r="C46" s="155">
        <v>5243475</v>
      </c>
      <c r="D46" s="156"/>
      <c r="E46" s="155">
        <v>0</v>
      </c>
      <c r="F46" s="236" t="s">
        <v>51</v>
      </c>
      <c r="G46" s="223">
        <v>0</v>
      </c>
      <c r="H46" s="157"/>
      <c r="I46" s="155">
        <v>0</v>
      </c>
      <c r="J46" s="236" t="s">
        <v>51</v>
      </c>
      <c r="K46" s="156"/>
      <c r="L46" s="155">
        <v>0</v>
      </c>
      <c r="M46" s="236" t="s">
        <v>51</v>
      </c>
      <c r="N46" s="157"/>
      <c r="O46" s="223" t="s">
        <v>51</v>
      </c>
      <c r="P46" s="223" t="s">
        <v>51</v>
      </c>
    </row>
    <row r="47" spans="1:16" ht="16.350000000000001" customHeight="1">
      <c r="A47" s="243" t="s">
        <v>366</v>
      </c>
      <c r="B47" s="262">
        <v>4756020</v>
      </c>
      <c r="C47" s="262">
        <v>1076792</v>
      </c>
      <c r="D47" s="251"/>
      <c r="E47" s="262">
        <v>7024913</v>
      </c>
      <c r="F47" s="263">
        <v>1.8</v>
      </c>
      <c r="G47" s="264">
        <v>0</v>
      </c>
      <c r="H47" s="249"/>
      <c r="I47" s="262">
        <v>1284639</v>
      </c>
      <c r="J47" s="263">
        <v>2.2999999999999998</v>
      </c>
      <c r="K47" s="251"/>
      <c r="L47" s="262">
        <v>8309552</v>
      </c>
      <c r="M47" s="263">
        <v>1.9</v>
      </c>
      <c r="N47" s="249"/>
      <c r="O47" s="264">
        <v>0.31</v>
      </c>
      <c r="P47" s="264">
        <v>0.25</v>
      </c>
    </row>
    <row r="48" spans="1:16" ht="16.350000000000001" customHeight="1">
      <c r="A48" s="243" t="s">
        <v>367</v>
      </c>
      <c r="B48" s="262">
        <v>8165403</v>
      </c>
      <c r="C48" s="262">
        <v>8156099</v>
      </c>
      <c r="D48" s="251"/>
      <c r="E48" s="262">
        <v>-4266</v>
      </c>
      <c r="F48" s="263" t="s">
        <v>51</v>
      </c>
      <c r="G48" s="264">
        <v>0</v>
      </c>
      <c r="H48" s="249"/>
      <c r="I48" s="262">
        <v>0</v>
      </c>
      <c r="J48" s="263" t="s">
        <v>51</v>
      </c>
      <c r="K48" s="251"/>
      <c r="L48" s="262">
        <v>-4266</v>
      </c>
      <c r="M48" s="263" t="s">
        <v>51</v>
      </c>
      <c r="N48" s="249"/>
      <c r="O48" s="264" t="s">
        <v>51</v>
      </c>
      <c r="P48" s="264" t="s">
        <v>51</v>
      </c>
    </row>
    <row r="49" spans="1:16" ht="16.350000000000001" customHeight="1">
      <c r="A49" s="171" t="s">
        <v>368</v>
      </c>
      <c r="B49" s="172">
        <v>127233171</v>
      </c>
      <c r="C49" s="172">
        <v>46476389</v>
      </c>
      <c r="D49" s="173"/>
      <c r="E49" s="172">
        <v>59390581</v>
      </c>
      <c r="F49" s="240">
        <v>1.8</v>
      </c>
      <c r="G49" s="232">
        <v>0.33</v>
      </c>
      <c r="H49" s="174"/>
      <c r="I49" s="172">
        <v>108706857</v>
      </c>
      <c r="J49" s="240">
        <v>2.1</v>
      </c>
      <c r="K49" s="174"/>
      <c r="L49" s="172">
        <v>168097438</v>
      </c>
      <c r="M49" s="240">
        <v>2</v>
      </c>
      <c r="N49" s="174"/>
      <c r="O49" s="232">
        <v>0.16</v>
      </c>
      <c r="P49" s="232">
        <v>0.15</v>
      </c>
    </row>
    <row r="50" spans="1:16" ht="16.350000000000001" customHeight="1">
      <c r="A50" s="176" t="s">
        <v>369</v>
      </c>
      <c r="B50" s="175"/>
      <c r="C50" s="175"/>
      <c r="D50" s="175"/>
      <c r="E50" s="175"/>
      <c r="F50" s="241"/>
      <c r="G50" s="233"/>
      <c r="H50" s="175"/>
      <c r="I50" s="175"/>
      <c r="J50" s="241"/>
      <c r="K50" s="175"/>
      <c r="L50" s="175"/>
      <c r="M50" s="241"/>
      <c r="N50" s="175"/>
      <c r="O50" s="233"/>
      <c r="P50" s="233"/>
    </row>
    <row r="51" spans="1:16" ht="16.350000000000001" customHeight="1">
      <c r="A51" s="152" t="s">
        <v>370</v>
      </c>
      <c r="B51" s="210">
        <v>22862522</v>
      </c>
      <c r="C51" s="210">
        <v>7088393</v>
      </c>
      <c r="D51" s="179"/>
      <c r="E51" s="210">
        <v>14979562</v>
      </c>
      <c r="F51" s="236">
        <v>1.5</v>
      </c>
      <c r="G51" s="223">
        <v>0.2</v>
      </c>
      <c r="H51" s="157"/>
      <c r="I51" s="210">
        <v>14307619</v>
      </c>
      <c r="J51" s="236">
        <v>1.8</v>
      </c>
      <c r="K51" s="156"/>
      <c r="L51" s="210">
        <v>29287181</v>
      </c>
      <c r="M51" s="236">
        <v>1.6</v>
      </c>
      <c r="N51" s="157"/>
      <c r="O51" s="223">
        <v>0.17</v>
      </c>
      <c r="P51" s="223">
        <v>0.13</v>
      </c>
    </row>
    <row r="52" spans="1:16">
      <c r="A52" s="152" t="s">
        <v>371</v>
      </c>
      <c r="B52" s="155">
        <v>9238885</v>
      </c>
      <c r="C52" s="155">
        <v>1445766</v>
      </c>
      <c r="D52" s="156"/>
      <c r="E52" s="155">
        <v>4253052</v>
      </c>
      <c r="F52" s="236">
        <v>1.4</v>
      </c>
      <c r="G52" s="223">
        <v>0.06</v>
      </c>
      <c r="H52" s="157"/>
      <c r="I52" s="155">
        <v>6072437</v>
      </c>
      <c r="J52" s="236">
        <v>1.6</v>
      </c>
      <c r="K52" s="156"/>
      <c r="L52" s="155">
        <v>10325489</v>
      </c>
      <c r="M52" s="236">
        <v>1.5</v>
      </c>
      <c r="N52" s="157"/>
      <c r="O52" s="223">
        <v>0.2</v>
      </c>
      <c r="P52" s="223">
        <v>0.16</v>
      </c>
    </row>
    <row r="53" spans="1:16" ht="16.350000000000001" customHeight="1">
      <c r="A53" s="171" t="s">
        <v>372</v>
      </c>
      <c r="B53" s="172">
        <v>32101407</v>
      </c>
      <c r="C53" s="172">
        <v>8534159</v>
      </c>
      <c r="D53" s="173"/>
      <c r="E53" s="172">
        <v>19232614</v>
      </c>
      <c r="F53" s="240">
        <v>1.5</v>
      </c>
      <c r="G53" s="232">
        <v>0.17</v>
      </c>
      <c r="H53" s="174"/>
      <c r="I53" s="172">
        <v>20380056</v>
      </c>
      <c r="J53" s="240">
        <v>1.7</v>
      </c>
      <c r="K53" s="174"/>
      <c r="L53" s="172">
        <v>39612670</v>
      </c>
      <c r="M53" s="240">
        <v>1.6</v>
      </c>
      <c r="N53" s="174"/>
      <c r="O53" s="232">
        <v>0.18</v>
      </c>
      <c r="P53" s="232">
        <v>0.14000000000000001</v>
      </c>
    </row>
    <row r="54" spans="1:16" ht="16.149999999999999" customHeight="1">
      <c r="A54" s="152" t="s">
        <v>373</v>
      </c>
      <c r="B54" s="155">
        <v>4761851</v>
      </c>
      <c r="C54" s="155">
        <v>3500609</v>
      </c>
      <c r="D54" s="156"/>
      <c r="E54" s="155">
        <v>2101698</v>
      </c>
      <c r="F54" s="236">
        <v>1.6</v>
      </c>
      <c r="G54" s="223">
        <v>0.46</v>
      </c>
      <c r="H54" s="157"/>
      <c r="I54" s="155">
        <v>220087</v>
      </c>
      <c r="J54" s="236">
        <v>3.8</v>
      </c>
      <c r="K54" s="156"/>
      <c r="L54" s="155">
        <v>2321785</v>
      </c>
      <c r="M54" s="236">
        <v>1.7</v>
      </c>
      <c r="N54" s="157"/>
      <c r="O54" s="223" t="s">
        <v>50</v>
      </c>
      <c r="P54" s="223" t="s">
        <v>50</v>
      </c>
    </row>
    <row r="55" spans="1:16" ht="16.350000000000001" customHeight="1">
      <c r="A55" s="176" t="s">
        <v>374</v>
      </c>
      <c r="B55" s="180"/>
      <c r="C55" s="180"/>
      <c r="D55" s="180"/>
      <c r="E55" s="180"/>
      <c r="F55" s="242"/>
      <c r="G55" s="234"/>
      <c r="H55" s="181"/>
      <c r="I55" s="180"/>
      <c r="J55" s="242"/>
      <c r="K55" s="181"/>
      <c r="L55" s="180"/>
      <c r="M55" s="242"/>
      <c r="N55" s="181"/>
      <c r="O55" s="234"/>
      <c r="P55" s="234"/>
    </row>
    <row r="56" spans="1:16" ht="16.350000000000001" customHeight="1">
      <c r="A56" s="182" t="s">
        <v>375</v>
      </c>
      <c r="B56" s="155">
        <v>11863351</v>
      </c>
      <c r="C56" s="155">
        <v>1047300</v>
      </c>
      <c r="D56" s="156"/>
      <c r="E56" s="155">
        <v>722607</v>
      </c>
      <c r="F56" s="236" t="s">
        <v>50</v>
      </c>
      <c r="G56" s="227">
        <v>0</v>
      </c>
      <c r="H56" s="157"/>
      <c r="I56" s="155">
        <v>17234545</v>
      </c>
      <c r="J56" s="236" t="s">
        <v>50</v>
      </c>
      <c r="K56" s="156"/>
      <c r="L56" s="155">
        <v>17957152</v>
      </c>
      <c r="M56" s="236">
        <v>1.6</v>
      </c>
      <c r="N56" s="157"/>
      <c r="O56" s="227" t="s">
        <v>51</v>
      </c>
      <c r="P56" s="227">
        <v>0.13</v>
      </c>
    </row>
    <row r="57" spans="1:16" ht="16.350000000000001" customHeight="1">
      <c r="A57" s="182" t="s">
        <v>376</v>
      </c>
      <c r="B57" s="155">
        <v>4362750</v>
      </c>
      <c r="C57" s="155">
        <v>1316363</v>
      </c>
      <c r="D57" s="156"/>
      <c r="E57" s="155">
        <v>1278661</v>
      </c>
      <c r="F57" s="236" t="s">
        <v>50</v>
      </c>
      <c r="G57" s="227">
        <v>0</v>
      </c>
      <c r="H57" s="157"/>
      <c r="I57" s="155">
        <v>3596948</v>
      </c>
      <c r="J57" s="236" t="s">
        <v>50</v>
      </c>
      <c r="K57" s="156"/>
      <c r="L57" s="155">
        <v>4875609</v>
      </c>
      <c r="M57" s="236">
        <v>1.5</v>
      </c>
      <c r="N57" s="157"/>
      <c r="O57" s="227" t="s">
        <v>51</v>
      </c>
      <c r="P57" s="227">
        <v>0.15</v>
      </c>
    </row>
    <row r="58" spans="1:16" ht="16.350000000000001" customHeight="1">
      <c r="A58" s="182" t="s">
        <v>377</v>
      </c>
      <c r="B58" s="155">
        <v>7489970</v>
      </c>
      <c r="C58" s="155">
        <v>2049841</v>
      </c>
      <c r="D58" s="156"/>
      <c r="E58" s="155">
        <v>5268290</v>
      </c>
      <c r="F58" s="236" t="s">
        <v>50</v>
      </c>
      <c r="G58" s="227">
        <v>0</v>
      </c>
      <c r="H58" s="157"/>
      <c r="I58" s="155">
        <v>3509459</v>
      </c>
      <c r="J58" s="236" t="s">
        <v>50</v>
      </c>
      <c r="K58" s="156"/>
      <c r="L58" s="155">
        <v>8777749</v>
      </c>
      <c r="M58" s="236">
        <v>1.6</v>
      </c>
      <c r="N58" s="157"/>
      <c r="O58" s="227" t="s">
        <v>51</v>
      </c>
      <c r="P58" s="227">
        <v>0.2</v>
      </c>
    </row>
    <row r="59" spans="1:16">
      <c r="A59" s="182" t="s">
        <v>378</v>
      </c>
      <c r="B59" s="155">
        <v>1749807</v>
      </c>
      <c r="C59" s="155">
        <v>379942</v>
      </c>
      <c r="D59" s="156"/>
      <c r="E59" s="155">
        <v>1047927</v>
      </c>
      <c r="F59" s="236" t="s">
        <v>50</v>
      </c>
      <c r="G59" s="227">
        <v>0</v>
      </c>
      <c r="H59" s="157"/>
      <c r="I59" s="155">
        <v>535504</v>
      </c>
      <c r="J59" s="236" t="s">
        <v>50</v>
      </c>
      <c r="K59" s="156"/>
      <c r="L59" s="155">
        <v>1583431</v>
      </c>
      <c r="M59" s="236">
        <v>1.2</v>
      </c>
      <c r="N59" s="157"/>
      <c r="O59" s="227" t="s">
        <v>51</v>
      </c>
      <c r="P59" s="227">
        <v>0.12</v>
      </c>
    </row>
    <row r="60" spans="1:16">
      <c r="A60" s="182" t="s">
        <v>379</v>
      </c>
      <c r="B60" s="155">
        <v>10763600</v>
      </c>
      <c r="C60" s="155">
        <v>5454255</v>
      </c>
      <c r="D60" s="156"/>
      <c r="E60" s="155">
        <v>5691944</v>
      </c>
      <c r="F60" s="236" t="s">
        <v>50</v>
      </c>
      <c r="G60" s="227">
        <v>0</v>
      </c>
      <c r="H60" s="157"/>
      <c r="I60" s="155">
        <v>1991266</v>
      </c>
      <c r="J60" s="236" t="s">
        <v>50</v>
      </c>
      <c r="K60" s="156"/>
      <c r="L60" s="155">
        <v>7683210</v>
      </c>
      <c r="M60" s="236">
        <v>1.5</v>
      </c>
      <c r="N60" s="157"/>
      <c r="O60" s="227" t="s">
        <v>51</v>
      </c>
      <c r="P60" s="227">
        <v>0.44</v>
      </c>
    </row>
    <row r="61" spans="1:16">
      <c r="A61" s="182" t="s">
        <v>380</v>
      </c>
      <c r="B61" s="155">
        <v>7878498</v>
      </c>
      <c r="C61" s="155">
        <v>2537778</v>
      </c>
      <c r="D61" s="156"/>
      <c r="E61" s="155">
        <v>2999839</v>
      </c>
      <c r="F61" s="236" t="s">
        <v>50</v>
      </c>
      <c r="G61" s="227">
        <v>0</v>
      </c>
      <c r="H61" s="157"/>
      <c r="I61" s="155">
        <v>2015737</v>
      </c>
      <c r="J61" s="236" t="s">
        <v>50</v>
      </c>
      <c r="K61" s="156"/>
      <c r="L61" s="155">
        <v>5015576</v>
      </c>
      <c r="M61" s="236">
        <v>1.3</v>
      </c>
      <c r="N61" s="157"/>
      <c r="O61" s="227" t="s">
        <v>51</v>
      </c>
      <c r="P61" s="227">
        <v>0.15</v>
      </c>
    </row>
    <row r="62" spans="1:16" ht="16.350000000000001" customHeight="1">
      <c r="A62" s="182" t="s">
        <v>381</v>
      </c>
      <c r="B62" s="155">
        <v>3250100</v>
      </c>
      <c r="C62" s="155">
        <v>2627042</v>
      </c>
      <c r="D62" s="156"/>
      <c r="E62" s="155">
        <v>101030</v>
      </c>
      <c r="F62" s="236" t="s">
        <v>50</v>
      </c>
      <c r="G62" s="227">
        <v>0</v>
      </c>
      <c r="H62" s="157"/>
      <c r="I62" s="155">
        <v>14819</v>
      </c>
      <c r="J62" s="236" t="s">
        <v>51</v>
      </c>
      <c r="K62" s="156"/>
      <c r="L62" s="155">
        <v>115849</v>
      </c>
      <c r="M62" s="236">
        <v>1.7</v>
      </c>
      <c r="N62" s="157"/>
      <c r="O62" s="227" t="s">
        <v>51</v>
      </c>
      <c r="P62" s="227" t="s">
        <v>50</v>
      </c>
    </row>
    <row r="63" spans="1:16" ht="16.350000000000001" customHeight="1">
      <c r="A63" s="171" t="s">
        <v>382</v>
      </c>
      <c r="B63" s="172">
        <v>47358076</v>
      </c>
      <c r="C63" s="172">
        <v>15412521</v>
      </c>
      <c r="D63" s="173"/>
      <c r="E63" s="172">
        <v>17110298</v>
      </c>
      <c r="F63" s="240" t="s">
        <v>50</v>
      </c>
      <c r="G63" s="235">
        <v>0</v>
      </c>
      <c r="H63" s="174"/>
      <c r="I63" s="172">
        <v>28898278</v>
      </c>
      <c r="J63" s="240" t="s">
        <v>50</v>
      </c>
      <c r="K63" s="174"/>
      <c r="L63" s="172">
        <v>46008576</v>
      </c>
      <c r="M63" s="240">
        <v>1.5</v>
      </c>
      <c r="N63" s="174"/>
      <c r="O63" s="235" t="s">
        <v>51</v>
      </c>
      <c r="P63" s="235">
        <v>0.15</v>
      </c>
    </row>
    <row r="64" spans="1:16" ht="16.350000000000001" customHeight="1">
      <c r="A64" s="243" t="s">
        <v>383</v>
      </c>
      <c r="B64" s="251">
        <v>13658063</v>
      </c>
      <c r="C64" s="251">
        <v>9103132</v>
      </c>
      <c r="D64" s="251"/>
      <c r="E64" s="251">
        <v>6168496</v>
      </c>
      <c r="F64" s="246">
        <v>1.4</v>
      </c>
      <c r="G64" s="247">
        <v>0.49</v>
      </c>
      <c r="H64" s="248"/>
      <c r="I64" s="251">
        <v>0</v>
      </c>
      <c r="J64" s="246" t="s">
        <v>51</v>
      </c>
      <c r="K64" s="251"/>
      <c r="L64" s="251">
        <v>6168496</v>
      </c>
      <c r="M64" s="246">
        <v>1.4</v>
      </c>
      <c r="N64" s="248"/>
      <c r="O64" s="247" t="s">
        <v>51</v>
      </c>
      <c r="P64" s="247">
        <v>0.2</v>
      </c>
    </row>
    <row r="65" spans="1:16" s="26" customFormat="1" ht="16.350000000000001" customHeight="1">
      <c r="A65" s="252" t="s">
        <v>384</v>
      </c>
      <c r="B65" s="253"/>
      <c r="C65" s="253"/>
      <c r="D65" s="253"/>
      <c r="E65" s="253"/>
      <c r="F65" s="254"/>
      <c r="G65" s="255"/>
      <c r="H65" s="256"/>
      <c r="I65" s="253"/>
      <c r="J65" s="254"/>
      <c r="K65" s="256"/>
      <c r="L65" s="253"/>
      <c r="M65" s="254"/>
      <c r="N65" s="256"/>
      <c r="O65" s="255"/>
      <c r="P65" s="255"/>
    </row>
    <row r="66" spans="1:16" ht="16.350000000000001" customHeight="1">
      <c r="A66" s="243" t="s">
        <v>385</v>
      </c>
      <c r="B66" s="251">
        <v>910000</v>
      </c>
      <c r="C66" s="251">
        <v>275501</v>
      </c>
      <c r="D66" s="251"/>
      <c r="E66" s="251">
        <v>821098</v>
      </c>
      <c r="F66" s="246">
        <v>1.5</v>
      </c>
      <c r="G66" s="247">
        <v>0.05</v>
      </c>
      <c r="H66" s="248"/>
      <c r="I66" s="251">
        <v>34970</v>
      </c>
      <c r="J66" s="246">
        <v>0.8</v>
      </c>
      <c r="K66" s="251"/>
      <c r="L66" s="251">
        <v>856068</v>
      </c>
      <c r="M66" s="246">
        <v>1.5</v>
      </c>
      <c r="N66" s="248"/>
      <c r="O66" s="247">
        <v>-0.27</v>
      </c>
      <c r="P66" s="247">
        <v>0.16</v>
      </c>
    </row>
    <row r="67" spans="1:16" ht="16.350000000000001" customHeight="1">
      <c r="A67" s="243" t="s">
        <v>386</v>
      </c>
      <c r="B67" s="251">
        <v>4772543</v>
      </c>
      <c r="C67" s="251">
        <v>4124567</v>
      </c>
      <c r="D67" s="251"/>
      <c r="E67" s="251">
        <v>822115</v>
      </c>
      <c r="F67" s="246">
        <v>1.4</v>
      </c>
      <c r="G67" s="247">
        <v>0.15</v>
      </c>
      <c r="H67" s="248"/>
      <c r="I67" s="251">
        <v>0</v>
      </c>
      <c r="J67" s="246" t="s">
        <v>51</v>
      </c>
      <c r="K67" s="251"/>
      <c r="L67" s="251">
        <v>822115</v>
      </c>
      <c r="M67" s="246">
        <v>1.4</v>
      </c>
      <c r="N67" s="248"/>
      <c r="O67" s="247" t="s">
        <v>51</v>
      </c>
      <c r="P67" s="247" t="s">
        <v>50</v>
      </c>
    </row>
    <row r="68" spans="1:16" ht="16.350000000000001" customHeight="1">
      <c r="A68" s="257" t="s">
        <v>387</v>
      </c>
      <c r="B68" s="258"/>
      <c r="C68" s="258"/>
      <c r="D68" s="251"/>
      <c r="E68" s="258"/>
      <c r="F68" s="246"/>
      <c r="G68" s="247"/>
      <c r="H68" s="249"/>
      <c r="I68" s="258"/>
      <c r="J68" s="246"/>
      <c r="K68" s="251"/>
      <c r="L68" s="258"/>
      <c r="M68" s="246"/>
      <c r="N68" s="249"/>
      <c r="O68" s="247"/>
      <c r="P68" s="247"/>
    </row>
    <row r="69" spans="1:16" ht="16.350000000000001" customHeight="1">
      <c r="A69" s="243" t="s">
        <v>388</v>
      </c>
      <c r="B69" s="258">
        <v>2000000</v>
      </c>
      <c r="C69" s="258">
        <v>97114</v>
      </c>
      <c r="D69" s="251"/>
      <c r="E69" s="258">
        <v>20784</v>
      </c>
      <c r="F69" s="246">
        <v>1.1000000000000001</v>
      </c>
      <c r="G69" s="247">
        <v>0</v>
      </c>
      <c r="H69" s="249"/>
      <c r="I69" s="258">
        <v>4775786</v>
      </c>
      <c r="J69" s="246">
        <v>1.6</v>
      </c>
      <c r="K69" s="251"/>
      <c r="L69" s="258">
        <v>4796570</v>
      </c>
      <c r="M69" s="246">
        <v>1.6</v>
      </c>
      <c r="N69" s="249"/>
      <c r="O69" s="247" t="s">
        <v>51</v>
      </c>
      <c r="P69" s="247">
        <v>0.17</v>
      </c>
    </row>
    <row r="70" spans="1:16" ht="16.350000000000001" customHeight="1">
      <c r="A70" s="243" t="s">
        <v>389</v>
      </c>
      <c r="B70" s="251">
        <v>4120000</v>
      </c>
      <c r="C70" s="251">
        <v>1013932</v>
      </c>
      <c r="D70" s="251"/>
      <c r="E70" s="251">
        <v>876247</v>
      </c>
      <c r="F70" s="246">
        <v>0.6</v>
      </c>
      <c r="G70" s="247">
        <v>0</v>
      </c>
      <c r="H70" s="249"/>
      <c r="I70" s="251">
        <v>5787118</v>
      </c>
      <c r="J70" s="246">
        <v>1.6</v>
      </c>
      <c r="K70" s="251"/>
      <c r="L70" s="251">
        <v>6663365</v>
      </c>
      <c r="M70" s="246">
        <v>1.3</v>
      </c>
      <c r="N70" s="249"/>
      <c r="O70" s="247" t="s">
        <v>51</v>
      </c>
      <c r="P70" s="247">
        <v>0.1</v>
      </c>
    </row>
    <row r="71" spans="1:16" ht="16.350000000000001" customHeight="1">
      <c r="A71" s="243" t="s">
        <v>390</v>
      </c>
      <c r="B71" s="251">
        <v>6639133</v>
      </c>
      <c r="C71" s="251">
        <v>1073044</v>
      </c>
      <c r="D71" s="251"/>
      <c r="E71" s="251">
        <v>5120278</v>
      </c>
      <c r="F71" s="246">
        <v>1.1000000000000001</v>
      </c>
      <c r="G71" s="268">
        <v>0</v>
      </c>
      <c r="H71" s="249"/>
      <c r="I71" s="251">
        <v>3756163</v>
      </c>
      <c r="J71" s="246">
        <v>1.7</v>
      </c>
      <c r="K71" s="251"/>
      <c r="L71" s="251">
        <v>8876441</v>
      </c>
      <c r="M71" s="246">
        <v>1.3</v>
      </c>
      <c r="N71" s="249"/>
      <c r="O71" s="247" t="s">
        <v>51</v>
      </c>
      <c r="P71" s="247">
        <v>0.11</v>
      </c>
    </row>
    <row r="72" spans="1:16" ht="16.350000000000001" customHeight="1">
      <c r="A72" s="243" t="s">
        <v>391</v>
      </c>
      <c r="B72" s="251">
        <v>3738771</v>
      </c>
      <c r="C72" s="251">
        <v>3304044</v>
      </c>
      <c r="D72" s="251"/>
      <c r="E72" s="251">
        <v>444960</v>
      </c>
      <c r="F72" s="246">
        <v>1</v>
      </c>
      <c r="G72" s="247">
        <v>0</v>
      </c>
      <c r="H72" s="249"/>
      <c r="I72" s="251">
        <v>5321</v>
      </c>
      <c r="J72" s="246" t="s">
        <v>51</v>
      </c>
      <c r="K72" s="251"/>
      <c r="L72" s="251">
        <v>450281</v>
      </c>
      <c r="M72" s="246">
        <v>1</v>
      </c>
      <c r="N72" s="249"/>
      <c r="O72" s="247" t="s">
        <v>51</v>
      </c>
      <c r="P72" s="247" t="s">
        <v>51</v>
      </c>
    </row>
    <row r="73" spans="1:16" ht="16.350000000000001" customHeight="1">
      <c r="A73" s="243" t="s">
        <v>392</v>
      </c>
      <c r="B73" s="251">
        <v>3253143</v>
      </c>
      <c r="C73" s="251">
        <v>76000</v>
      </c>
      <c r="D73" s="251"/>
      <c r="E73" s="251">
        <v>0</v>
      </c>
      <c r="F73" s="246" t="s">
        <v>51</v>
      </c>
      <c r="G73" s="247">
        <v>0</v>
      </c>
      <c r="H73" s="249"/>
      <c r="I73" s="251">
        <v>5776922</v>
      </c>
      <c r="J73" s="246">
        <v>1.3</v>
      </c>
      <c r="K73" s="251"/>
      <c r="L73" s="251">
        <v>5776922</v>
      </c>
      <c r="M73" s="246">
        <v>1.3</v>
      </c>
      <c r="N73" s="249"/>
      <c r="O73" s="247" t="s">
        <v>51</v>
      </c>
      <c r="P73" s="247">
        <v>0.09</v>
      </c>
    </row>
    <row r="74" spans="1:16" ht="16.350000000000001" customHeight="1">
      <c r="A74" s="243" t="s">
        <v>393</v>
      </c>
      <c r="B74" s="251">
        <v>5125000</v>
      </c>
      <c r="C74" s="251">
        <v>547430</v>
      </c>
      <c r="D74" s="251"/>
      <c r="E74" s="251">
        <v>642546</v>
      </c>
      <c r="F74" s="246">
        <v>0.7</v>
      </c>
      <c r="G74" s="247">
        <v>0</v>
      </c>
      <c r="H74" s="249"/>
      <c r="I74" s="251">
        <v>4956906</v>
      </c>
      <c r="J74" s="246">
        <v>1.2</v>
      </c>
      <c r="K74" s="251"/>
      <c r="L74" s="251">
        <v>5599452</v>
      </c>
      <c r="M74" s="246">
        <v>1.1000000000000001</v>
      </c>
      <c r="N74" s="249"/>
      <c r="O74" s="247" t="s">
        <v>51</v>
      </c>
      <c r="P74" s="247">
        <v>0.01</v>
      </c>
    </row>
    <row r="75" spans="1:16" ht="16.350000000000001" customHeight="1">
      <c r="A75" s="243" t="s">
        <v>394</v>
      </c>
      <c r="B75" s="251">
        <v>7356380</v>
      </c>
      <c r="C75" s="251">
        <v>3665909</v>
      </c>
      <c r="D75" s="251"/>
      <c r="E75" s="251">
        <v>2142557</v>
      </c>
      <c r="F75" s="246">
        <v>1</v>
      </c>
      <c r="G75" s="247">
        <v>0</v>
      </c>
      <c r="H75" s="249"/>
      <c r="I75" s="251">
        <v>2002481</v>
      </c>
      <c r="J75" s="246">
        <v>1.4</v>
      </c>
      <c r="K75" s="251"/>
      <c r="L75" s="251">
        <v>4145038</v>
      </c>
      <c r="M75" s="246">
        <v>1.1000000000000001</v>
      </c>
      <c r="N75" s="249"/>
      <c r="O75" s="247" t="s">
        <v>51</v>
      </c>
      <c r="P75" s="247">
        <v>0.08</v>
      </c>
    </row>
    <row r="76" spans="1:16" ht="16.350000000000001" customHeight="1">
      <c r="A76" s="243" t="s">
        <v>395</v>
      </c>
      <c r="B76" s="251">
        <v>2856867</v>
      </c>
      <c r="C76" s="251">
        <v>1003583</v>
      </c>
      <c r="D76" s="251"/>
      <c r="E76" s="251">
        <v>1437797</v>
      </c>
      <c r="F76" s="246">
        <v>1</v>
      </c>
      <c r="G76" s="247">
        <v>0</v>
      </c>
      <c r="H76" s="249"/>
      <c r="I76" s="251">
        <v>1523775</v>
      </c>
      <c r="J76" s="246">
        <v>1.6</v>
      </c>
      <c r="K76" s="251"/>
      <c r="L76" s="251">
        <v>2961572</v>
      </c>
      <c r="M76" s="246">
        <v>1.3</v>
      </c>
      <c r="N76" s="249"/>
      <c r="O76" s="247" t="s">
        <v>51</v>
      </c>
      <c r="P76" s="247">
        <v>0.08</v>
      </c>
    </row>
    <row r="77" spans="1:16" ht="16.149999999999999" customHeight="1">
      <c r="A77" s="243" t="s">
        <v>396</v>
      </c>
      <c r="B77" s="251">
        <v>3616081</v>
      </c>
      <c r="C77" s="251">
        <v>2639556</v>
      </c>
      <c r="D77" s="251"/>
      <c r="E77" s="251">
        <v>1109599</v>
      </c>
      <c r="F77" s="246">
        <v>1.1000000000000001</v>
      </c>
      <c r="G77" s="247">
        <v>0</v>
      </c>
      <c r="H77" s="249"/>
      <c r="I77" s="251">
        <v>338649</v>
      </c>
      <c r="J77" s="246">
        <v>1.7</v>
      </c>
      <c r="K77" s="251"/>
      <c r="L77" s="251">
        <v>1448248</v>
      </c>
      <c r="M77" s="246">
        <v>1.2</v>
      </c>
      <c r="N77" s="249"/>
      <c r="O77" s="247" t="s">
        <v>51</v>
      </c>
      <c r="P77" s="247">
        <v>0.27</v>
      </c>
    </row>
    <row r="78" spans="1:16" ht="16.350000000000001" customHeight="1">
      <c r="A78" s="243" t="s">
        <v>397</v>
      </c>
      <c r="B78" s="259">
        <v>1964689</v>
      </c>
      <c r="C78" s="259">
        <v>262076</v>
      </c>
      <c r="D78" s="259"/>
      <c r="E78" s="259">
        <v>1403591</v>
      </c>
      <c r="F78" s="246">
        <v>1</v>
      </c>
      <c r="G78" s="247">
        <v>0</v>
      </c>
      <c r="H78" s="246"/>
      <c r="I78" s="259">
        <v>1824750</v>
      </c>
      <c r="J78" s="246">
        <v>1.4</v>
      </c>
      <c r="K78" s="248"/>
      <c r="L78" s="259">
        <v>3228341</v>
      </c>
      <c r="M78" s="246">
        <v>1.2</v>
      </c>
      <c r="N78" s="248"/>
      <c r="O78" s="247" t="s">
        <v>51</v>
      </c>
      <c r="P78" s="247">
        <v>0.06</v>
      </c>
    </row>
    <row r="79" spans="1:16" ht="16.350000000000001" customHeight="1">
      <c r="A79" s="243" t="s">
        <v>398</v>
      </c>
      <c r="B79" s="259">
        <v>4088344</v>
      </c>
      <c r="C79" s="259">
        <v>3344258</v>
      </c>
      <c r="D79" s="259"/>
      <c r="E79" s="259">
        <v>1777997</v>
      </c>
      <c r="F79" s="246">
        <v>1</v>
      </c>
      <c r="G79" s="247">
        <v>0</v>
      </c>
      <c r="H79" s="246"/>
      <c r="I79" s="259">
        <v>581142</v>
      </c>
      <c r="J79" s="246">
        <v>1.2</v>
      </c>
      <c r="K79" s="248"/>
      <c r="L79" s="259">
        <v>2359139</v>
      </c>
      <c r="M79" s="246">
        <v>1.1000000000000001</v>
      </c>
      <c r="N79" s="248"/>
      <c r="O79" s="247" t="s">
        <v>51</v>
      </c>
      <c r="P79" s="247">
        <v>0.19</v>
      </c>
    </row>
    <row r="80" spans="1:16" ht="16.350000000000001" customHeight="1">
      <c r="A80" s="171" t="s">
        <v>399</v>
      </c>
      <c r="B80" s="172">
        <v>45611033</v>
      </c>
      <c r="C80" s="172">
        <v>17697364</v>
      </c>
      <c r="D80" s="173"/>
      <c r="E80" s="172">
        <v>15567813</v>
      </c>
      <c r="F80" s="240">
        <v>1</v>
      </c>
      <c r="G80" s="269">
        <v>0</v>
      </c>
      <c r="H80" s="174"/>
      <c r="I80" s="172">
        <v>31707914</v>
      </c>
      <c r="J80" s="240">
        <v>1.4</v>
      </c>
      <c r="K80" s="174"/>
      <c r="L80" s="172">
        <v>47275727</v>
      </c>
      <c r="M80" s="240">
        <v>1.3</v>
      </c>
      <c r="N80" s="174"/>
      <c r="O80" s="235" t="s">
        <v>51</v>
      </c>
      <c r="P80" s="235">
        <v>0.1</v>
      </c>
    </row>
    <row r="81" spans="1:16" ht="16.350000000000001" customHeight="1">
      <c r="A81" s="243" t="s">
        <v>400</v>
      </c>
      <c r="B81" s="260">
        <v>3926295</v>
      </c>
      <c r="C81" s="260">
        <v>356250</v>
      </c>
      <c r="D81" s="260"/>
      <c r="E81" s="260">
        <v>3741102</v>
      </c>
      <c r="F81" s="246" t="s">
        <v>51</v>
      </c>
      <c r="G81" s="247">
        <v>0</v>
      </c>
      <c r="H81" s="246"/>
      <c r="I81" s="260">
        <v>379307</v>
      </c>
      <c r="J81" s="246" t="s">
        <v>51</v>
      </c>
      <c r="K81" s="248"/>
      <c r="L81" s="260">
        <v>4120409</v>
      </c>
      <c r="M81" s="246" t="s">
        <v>51</v>
      </c>
      <c r="N81" s="248"/>
      <c r="O81" s="247" t="s">
        <v>51</v>
      </c>
      <c r="P81" s="247">
        <v>0.1</v>
      </c>
    </row>
  </sheetData>
  <conditionalFormatting sqref="A50:P52 A55:P62">
    <cfRule type="expression" dxfId="12" priority="13">
      <formula>MOD(ROW(),2)</formula>
    </cfRule>
  </conditionalFormatting>
  <conditionalFormatting sqref="A54:P54">
    <cfRule type="expression" dxfId="11" priority="11">
      <formula>MOD(ROW(),2)</formula>
    </cfRule>
  </conditionalFormatting>
  <conditionalFormatting sqref="A6:P15">
    <cfRule type="expression" dxfId="10" priority="18" stopIfTrue="1">
      <formula>MOD(ROW(),2)=0</formula>
    </cfRule>
  </conditionalFormatting>
  <conditionalFormatting sqref="A17:P26">
    <cfRule type="expression" dxfId="9" priority="19" stopIfTrue="1">
      <formula>MOD(ROW(),2)=0</formula>
    </cfRule>
  </conditionalFormatting>
  <conditionalFormatting sqref="A28:P30">
    <cfRule type="expression" dxfId="8" priority="20" stopIfTrue="1">
      <formula>MOD(ROW(),2)=0</formula>
    </cfRule>
  </conditionalFormatting>
  <conditionalFormatting sqref="A32:P48">
    <cfRule type="expression" dxfId="7" priority="21" stopIfTrue="1">
      <formula>MOD(ROW(),2)=0</formula>
    </cfRule>
  </conditionalFormatting>
  <conditionalFormatting sqref="A79:P79 A65:P68 A64:O64 A71:F73 H71:P73 A74:P77">
    <cfRule type="expression" dxfId="6" priority="22" stopIfTrue="1">
      <formula>MOD(ROW(),2)=1</formula>
    </cfRule>
  </conditionalFormatting>
  <conditionalFormatting sqref="A69:P69">
    <cfRule type="expression" dxfId="5" priority="8" stopIfTrue="1">
      <formula>MOD(ROW(),2)=1</formula>
    </cfRule>
  </conditionalFormatting>
  <conditionalFormatting sqref="A81:P81">
    <cfRule type="expression" dxfId="4" priority="7" stopIfTrue="1">
      <formula>MOD(ROW(),2)=1</formula>
    </cfRule>
  </conditionalFormatting>
  <conditionalFormatting sqref="A78:P78">
    <cfRule type="expression" dxfId="3" priority="6" stopIfTrue="1">
      <formula>MOD(ROW(),2)=1</formula>
    </cfRule>
  </conditionalFormatting>
  <conditionalFormatting sqref="A70:P70 G71">
    <cfRule type="expression" dxfId="2" priority="5" stopIfTrue="1">
      <formula>MOD(ROW(),2)=1</formula>
    </cfRule>
  </conditionalFormatting>
  <conditionalFormatting sqref="G72:G73">
    <cfRule type="expression" dxfId="1" priority="2" stopIfTrue="1">
      <formula>MOD(ROW(),2)=1</formula>
    </cfRule>
  </conditionalFormatting>
  <conditionalFormatting sqref="P64">
    <cfRule type="expression" dxfId="0" priority="1" stopIfTrue="1">
      <formula>MOD(ROW(),2)=1</formula>
    </cfRule>
  </conditionalFormatting>
  <pageMargins left="0.5" right="0.5" top="0.5" bottom="0.5" header="0.25" footer="0.25"/>
  <pageSetup scale="41" orientation="landscape" r:id="rId1"/>
  <headerFooter>
    <oddFooter>&amp;R&amp;"Trebuchet MS,Regular"&amp;14Blackstone  |  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R44"/>
  <sheetViews>
    <sheetView zoomScale="85" zoomScaleNormal="85" workbookViewId="0"/>
  </sheetViews>
  <sheetFormatPr defaultColWidth="9" defaultRowHeight="18"/>
  <cols>
    <col min="1" max="1" width="9" style="31"/>
    <col min="2" max="15" width="9.125" style="31" customWidth="1"/>
    <col min="16" max="17" width="9" style="31"/>
    <col min="18" max="18" width="9.5" style="31" customWidth="1"/>
    <col min="19" max="16384" width="9" style="31"/>
  </cols>
  <sheetData>
    <row r="1" spans="1:18" ht="30.75" thickBot="1">
      <c r="A1" s="91" t="s">
        <v>286</v>
      </c>
      <c r="B1" s="261"/>
      <c r="C1" s="261"/>
      <c r="D1" s="261"/>
      <c r="E1" s="261"/>
      <c r="F1" s="261"/>
      <c r="G1" s="261"/>
      <c r="H1" s="261"/>
      <c r="I1" s="261"/>
      <c r="J1" s="261"/>
      <c r="K1" s="261"/>
      <c r="L1" s="261"/>
      <c r="M1" s="261"/>
      <c r="N1" s="261"/>
      <c r="O1" s="261"/>
      <c r="P1" s="261"/>
      <c r="Q1" s="261"/>
      <c r="R1" s="261"/>
    </row>
    <row r="2" spans="1:18" ht="18.75" thickTop="1"/>
    <row r="3" spans="1:18" ht="18.75">
      <c r="A3" s="32" t="s">
        <v>152</v>
      </c>
    </row>
    <row r="5" spans="1:18" ht="18.75">
      <c r="A5" s="36" t="s">
        <v>50</v>
      </c>
      <c r="B5" s="36" t="s">
        <v>157</v>
      </c>
    </row>
    <row r="6" spans="1:18" ht="18.75">
      <c r="A6" s="36" t="s">
        <v>51</v>
      </c>
      <c r="B6" s="36" t="s">
        <v>52</v>
      </c>
    </row>
    <row r="7" spans="1:18" ht="18.75">
      <c r="A7" s="36" t="s">
        <v>254</v>
      </c>
      <c r="B7" s="36" t="s">
        <v>255</v>
      </c>
    </row>
    <row r="8" spans="1:18" ht="18.75">
      <c r="A8" s="36"/>
      <c r="B8" s="36" t="s">
        <v>256</v>
      </c>
    </row>
    <row r="9" spans="1:18" ht="18.75">
      <c r="A9" s="36"/>
      <c r="B9" s="36" t="s">
        <v>257</v>
      </c>
    </row>
    <row r="10" spans="1:18" ht="18.75">
      <c r="A10" s="36" t="s">
        <v>15</v>
      </c>
      <c r="B10" s="36" t="s">
        <v>195</v>
      </c>
    </row>
    <row r="11" spans="1:18" ht="18.75">
      <c r="A11" s="36" t="s">
        <v>16</v>
      </c>
      <c r="B11" s="36" t="s">
        <v>53</v>
      </c>
    </row>
    <row r="12" spans="1:18" ht="18.75">
      <c r="A12" s="36"/>
      <c r="B12" s="36" t="s">
        <v>54</v>
      </c>
    </row>
    <row r="13" spans="1:18" ht="18.75">
      <c r="A13" s="36"/>
      <c r="B13" s="36" t="s">
        <v>55</v>
      </c>
    </row>
    <row r="14" spans="1:18" ht="18.75">
      <c r="A14" s="36" t="s">
        <v>17</v>
      </c>
      <c r="B14" s="36" t="s">
        <v>139</v>
      </c>
    </row>
    <row r="15" spans="1:18" ht="18.75">
      <c r="A15" s="36"/>
      <c r="B15" s="36" t="s">
        <v>56</v>
      </c>
    </row>
    <row r="16" spans="1:18" ht="18.75">
      <c r="A16" s="36" t="s">
        <v>18</v>
      </c>
      <c r="B16" s="36" t="s">
        <v>287</v>
      </c>
    </row>
    <row r="17" spans="1:2" ht="18.75">
      <c r="A17" s="36"/>
      <c r="B17" s="36" t="s">
        <v>241</v>
      </c>
    </row>
    <row r="18" spans="1:2" ht="18.75">
      <c r="A18" s="36"/>
      <c r="B18" s="36" t="s">
        <v>244</v>
      </c>
    </row>
    <row r="19" spans="1:2" ht="18.75">
      <c r="A19" s="36"/>
      <c r="B19" s="36" t="s">
        <v>153</v>
      </c>
    </row>
    <row r="20" spans="1:2" ht="18.75">
      <c r="A20" s="36" t="s">
        <v>19</v>
      </c>
      <c r="B20" s="36" t="s">
        <v>260</v>
      </c>
    </row>
    <row r="21" spans="1:2" ht="18.75">
      <c r="A21" s="36"/>
      <c r="B21" s="36" t="s">
        <v>261</v>
      </c>
    </row>
    <row r="22" spans="1:2" ht="18.75">
      <c r="A22" s="36" t="s">
        <v>20</v>
      </c>
      <c r="B22" s="36" t="s">
        <v>58</v>
      </c>
    </row>
    <row r="23" spans="1:2" ht="18.75">
      <c r="A23" s="36"/>
      <c r="B23" s="36" t="s">
        <v>59</v>
      </c>
    </row>
    <row r="24" spans="1:2" ht="18.75">
      <c r="A24" s="36"/>
      <c r="B24" s="36" t="s">
        <v>124</v>
      </c>
    </row>
    <row r="25" spans="1:2" ht="18.75">
      <c r="A25" s="36" t="s">
        <v>21</v>
      </c>
      <c r="B25" s="36" t="s">
        <v>242</v>
      </c>
    </row>
    <row r="26" spans="1:2" ht="18.75">
      <c r="A26" s="36"/>
      <c r="B26" s="36" t="s">
        <v>207</v>
      </c>
    </row>
    <row r="27" spans="1:2" ht="18.75">
      <c r="A27" s="36" t="s">
        <v>22</v>
      </c>
      <c r="B27" s="36" t="s">
        <v>288</v>
      </c>
    </row>
    <row r="28" spans="1:2" ht="18.75">
      <c r="A28" s="36"/>
      <c r="B28" s="36" t="s">
        <v>245</v>
      </c>
    </row>
    <row r="29" spans="1:2" ht="18.75">
      <c r="A29" s="36"/>
      <c r="B29" s="36" t="s">
        <v>208</v>
      </c>
    </row>
    <row r="30" spans="1:2" ht="18.75">
      <c r="A30" s="36"/>
      <c r="B30" s="36" t="s">
        <v>170</v>
      </c>
    </row>
    <row r="31" spans="1:2" ht="18.75">
      <c r="A31" s="36"/>
      <c r="B31" s="36" t="s">
        <v>209</v>
      </c>
    </row>
    <row r="32" spans="1:2" ht="18.75">
      <c r="A32" s="36"/>
      <c r="B32" s="36" t="s">
        <v>210</v>
      </c>
    </row>
    <row r="33" spans="1:2" ht="18.75">
      <c r="A33" s="36" t="s">
        <v>23</v>
      </c>
      <c r="B33" s="36" t="s">
        <v>154</v>
      </c>
    </row>
    <row r="34" spans="1:2" ht="18.75">
      <c r="A34" s="36" t="s">
        <v>24</v>
      </c>
      <c r="B34" s="36" t="s">
        <v>264</v>
      </c>
    </row>
    <row r="35" spans="1:2" ht="18.75">
      <c r="A35" s="36"/>
      <c r="B35" s="36" t="s">
        <v>219</v>
      </c>
    </row>
    <row r="36" spans="1:2" ht="18.75">
      <c r="A36" s="36" t="s">
        <v>25</v>
      </c>
      <c r="B36" s="36" t="s">
        <v>57</v>
      </c>
    </row>
    <row r="37" spans="1:2" ht="18.75">
      <c r="A37" s="36"/>
      <c r="B37" s="36" t="s">
        <v>196</v>
      </c>
    </row>
    <row r="38" spans="1:2" ht="18.75">
      <c r="A38" s="36"/>
      <c r="B38" s="36" t="s">
        <v>213</v>
      </c>
    </row>
    <row r="39" spans="1:2" ht="18.75">
      <c r="A39" s="36" t="s">
        <v>26</v>
      </c>
      <c r="B39" s="36" t="s">
        <v>149</v>
      </c>
    </row>
    <row r="40" spans="1:2" ht="18.75">
      <c r="B40" s="36" t="s">
        <v>60</v>
      </c>
    </row>
    <row r="41" spans="1:2" ht="18.75">
      <c r="A41" s="36" t="s">
        <v>31</v>
      </c>
      <c r="B41" s="36" t="s">
        <v>289</v>
      </c>
    </row>
    <row r="42" spans="1:2" ht="18" customHeight="1">
      <c r="B42" s="36" t="s">
        <v>270</v>
      </c>
    </row>
    <row r="43" spans="1:2" ht="18" customHeight="1">
      <c r="B43" s="36" t="s">
        <v>271</v>
      </c>
    </row>
    <row r="44" spans="1:2" ht="18" customHeight="1">
      <c r="B44" s="36" t="s">
        <v>272</v>
      </c>
    </row>
  </sheetData>
  <pageMargins left="0.7" right="0.7" top="0.75" bottom="0.75" header="0.3" footer="0.3"/>
  <pageSetup scale="58" orientation="landscape" r:id="rId1"/>
  <headerFooter scaleWithDoc="0">
    <oddFooter>&amp;R&amp;"Trebuchet MS,Regular"&amp;8Blackstone  | 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31"/>
  <sheetViews>
    <sheetView zoomScale="70" zoomScaleNormal="70" zoomScaleSheetLayoutView="70" workbookViewId="0"/>
  </sheetViews>
  <sheetFormatPr defaultColWidth="9" defaultRowHeight="18"/>
  <cols>
    <col min="1" max="1" width="45" style="31" customWidth="1"/>
    <col min="2" max="13" width="13.625" style="98" customWidth="1"/>
    <col min="14" max="16384" width="9" style="31"/>
  </cols>
  <sheetData>
    <row r="1" spans="1:13" ht="30.75" thickBot="1">
      <c r="A1" s="89" t="s">
        <v>13</v>
      </c>
      <c r="B1" s="96"/>
      <c r="C1" s="96"/>
      <c r="D1" s="97"/>
      <c r="E1" s="97"/>
      <c r="F1" s="97"/>
      <c r="G1" s="96"/>
      <c r="H1" s="97"/>
      <c r="I1" s="97"/>
      <c r="J1" s="97"/>
      <c r="K1" s="97"/>
      <c r="L1" s="97"/>
      <c r="M1" s="97"/>
    </row>
    <row r="2" spans="1:13" ht="18.75" thickTop="1"/>
    <row r="4" spans="1:13">
      <c r="A4" s="185"/>
      <c r="B4" s="187"/>
      <c r="C4" s="187"/>
      <c r="D4" s="187"/>
      <c r="E4" s="187"/>
      <c r="F4" s="187"/>
      <c r="G4" s="187"/>
      <c r="H4" s="187"/>
      <c r="I4" s="187"/>
      <c r="J4" s="187"/>
      <c r="K4" s="187"/>
      <c r="L4" s="265" t="s">
        <v>284</v>
      </c>
      <c r="M4" s="265"/>
    </row>
    <row r="5" spans="1:13" ht="17.100000000000001" customHeight="1">
      <c r="A5" s="198" t="s">
        <v>197</v>
      </c>
      <c r="B5" s="186" t="s">
        <v>142</v>
      </c>
      <c r="C5" s="186" t="s">
        <v>150</v>
      </c>
      <c r="D5" s="186" t="s">
        <v>160</v>
      </c>
      <c r="E5" s="186" t="s">
        <v>169</v>
      </c>
      <c r="F5" s="186" t="s">
        <v>180</v>
      </c>
      <c r="G5" s="186" t="s">
        <v>212</v>
      </c>
      <c r="H5" s="186" t="s">
        <v>218</v>
      </c>
      <c r="I5" s="186" t="s">
        <v>258</v>
      </c>
      <c r="J5" s="186" t="s">
        <v>267</v>
      </c>
      <c r="K5" s="186" t="s">
        <v>283</v>
      </c>
      <c r="L5" s="186" t="s">
        <v>212</v>
      </c>
      <c r="M5" s="186" t="s">
        <v>283</v>
      </c>
    </row>
    <row r="6" spans="1:13" ht="17.100000000000001" customHeight="1">
      <c r="A6" s="80" t="s">
        <v>0</v>
      </c>
    </row>
    <row r="7" spans="1:13" ht="17.100000000000001" customHeight="1">
      <c r="A7" s="12" t="s">
        <v>1</v>
      </c>
      <c r="B7" s="99">
        <v>757518</v>
      </c>
      <c r="C7" s="99">
        <v>805315</v>
      </c>
      <c r="D7" s="99">
        <v>809729</v>
      </c>
      <c r="E7" s="99">
        <v>873368</v>
      </c>
      <c r="F7" s="99">
        <v>910396</v>
      </c>
      <c r="G7" s="99">
        <v>941794</v>
      </c>
      <c r="H7" s="99">
        <v>1043770</v>
      </c>
      <c r="I7" s="99">
        <v>1076094</v>
      </c>
      <c r="J7" s="99">
        <v>1117290</v>
      </c>
      <c r="K7" s="99">
        <v>1140051</v>
      </c>
      <c r="L7" s="99">
        <v>1852190</v>
      </c>
      <c r="M7" s="99">
        <v>2257341</v>
      </c>
    </row>
    <row r="8" spans="1:13" ht="17.100000000000001" customHeight="1">
      <c r="A8" s="12" t="s">
        <v>33</v>
      </c>
      <c r="B8" s="100">
        <v>65150</v>
      </c>
      <c r="C8" s="100">
        <v>61495</v>
      </c>
      <c r="D8" s="100">
        <v>92702</v>
      </c>
      <c r="E8" s="100">
        <v>95073</v>
      </c>
      <c r="F8" s="100">
        <v>50665</v>
      </c>
      <c r="G8" s="100">
        <v>48292</v>
      </c>
      <c r="H8" s="100">
        <v>33628</v>
      </c>
      <c r="I8" s="100">
        <v>75290</v>
      </c>
      <c r="J8" s="100">
        <v>78640</v>
      </c>
      <c r="K8" s="100">
        <v>78125</v>
      </c>
      <c r="L8" s="100">
        <v>98957</v>
      </c>
      <c r="M8" s="100">
        <v>156765</v>
      </c>
    </row>
    <row r="9" spans="1:13" ht="17.100000000000001" customHeight="1">
      <c r="A9" s="12" t="s">
        <v>9</v>
      </c>
      <c r="B9" s="100">
        <v>-8606</v>
      </c>
      <c r="C9" s="100">
        <v>-22654</v>
      </c>
      <c r="D9" s="100">
        <v>-22086</v>
      </c>
      <c r="E9" s="100">
        <v>-22768</v>
      </c>
      <c r="F9" s="100">
        <v>-20494</v>
      </c>
      <c r="G9" s="100">
        <v>-13353</v>
      </c>
      <c r="H9" s="100">
        <v>-19558</v>
      </c>
      <c r="I9" s="100">
        <v>-15359</v>
      </c>
      <c r="J9" s="100">
        <v>-17725</v>
      </c>
      <c r="K9" s="100">
        <v>-5434</v>
      </c>
      <c r="L9" s="100">
        <v>-33847</v>
      </c>
      <c r="M9" s="100">
        <v>-23159</v>
      </c>
    </row>
    <row r="10" spans="1:13" ht="17.100000000000001" customHeight="1">
      <c r="A10" s="82" t="s">
        <v>2</v>
      </c>
      <c r="B10" s="101">
        <v>814062</v>
      </c>
      <c r="C10" s="101">
        <v>844156</v>
      </c>
      <c r="D10" s="101">
        <v>880345</v>
      </c>
      <c r="E10" s="101">
        <v>945673</v>
      </c>
      <c r="F10" s="101">
        <v>940567</v>
      </c>
      <c r="G10" s="101">
        <v>976733</v>
      </c>
      <c r="H10" s="101">
        <v>1057840</v>
      </c>
      <c r="I10" s="101">
        <v>1136025</v>
      </c>
      <c r="J10" s="101">
        <v>1178205</v>
      </c>
      <c r="K10" s="101">
        <v>1212742</v>
      </c>
      <c r="L10" s="101">
        <v>1917300</v>
      </c>
      <c r="M10" s="101">
        <v>2390947</v>
      </c>
    </row>
    <row r="11" spans="1:13" ht="17.100000000000001" customHeight="1">
      <c r="A11" s="80" t="s">
        <v>125</v>
      </c>
      <c r="B11" s="100">
        <v>7779</v>
      </c>
      <c r="C11" s="100">
        <v>13624</v>
      </c>
      <c r="D11" s="100">
        <v>34225</v>
      </c>
      <c r="E11" s="100">
        <v>156373</v>
      </c>
      <c r="F11" s="100">
        <v>12466</v>
      </c>
      <c r="G11" s="100">
        <v>15033</v>
      </c>
      <c r="H11" s="100">
        <v>64950</v>
      </c>
      <c r="I11" s="100">
        <v>286227</v>
      </c>
      <c r="J11" s="100">
        <v>169168</v>
      </c>
      <c r="K11" s="100">
        <v>48889</v>
      </c>
      <c r="L11" s="100">
        <v>27499</v>
      </c>
      <c r="M11" s="100">
        <v>218057</v>
      </c>
    </row>
    <row r="12" spans="1:13" s="86" customFormat="1" ht="17.100000000000001" customHeight="1">
      <c r="A12" s="80" t="s">
        <v>117</v>
      </c>
      <c r="B12" s="100">
        <v>-324031</v>
      </c>
      <c r="C12" s="100">
        <v>-293834</v>
      </c>
      <c r="D12" s="100">
        <v>-329834</v>
      </c>
      <c r="E12" s="100">
        <v>-388879</v>
      </c>
      <c r="F12" s="100">
        <v>-346264</v>
      </c>
      <c r="G12" s="100">
        <v>-306904</v>
      </c>
      <c r="H12" s="100">
        <v>-360633</v>
      </c>
      <c r="I12" s="100">
        <v>-482769</v>
      </c>
      <c r="J12" s="100">
        <v>-445110</v>
      </c>
      <c r="K12" s="100">
        <v>-375385</v>
      </c>
      <c r="L12" s="100">
        <v>-653168</v>
      </c>
      <c r="M12" s="100">
        <v>-820495</v>
      </c>
    </row>
    <row r="13" spans="1:13" s="86" customFormat="1" ht="17.100000000000001" customHeight="1">
      <c r="A13" s="80" t="s">
        <v>5</v>
      </c>
      <c r="B13" s="100">
        <v>-123311</v>
      </c>
      <c r="C13" s="100">
        <v>-142121</v>
      </c>
      <c r="D13" s="100">
        <v>-144351</v>
      </c>
      <c r="E13" s="100">
        <v>-161359</v>
      </c>
      <c r="F13" s="100">
        <v>-138885</v>
      </c>
      <c r="G13" s="100">
        <v>-143583</v>
      </c>
      <c r="H13" s="100">
        <v>-151213</v>
      </c>
      <c r="I13" s="100">
        <v>-189536</v>
      </c>
      <c r="J13" s="100">
        <v>-161424</v>
      </c>
      <c r="K13" s="100">
        <v>-182178</v>
      </c>
      <c r="L13" s="100">
        <v>-282468</v>
      </c>
      <c r="M13" s="100">
        <v>-343602</v>
      </c>
    </row>
    <row r="14" spans="1:13" s="86" customFormat="1" ht="17.100000000000001" customHeight="1">
      <c r="A14" s="92" t="s">
        <v>10</v>
      </c>
      <c r="B14" s="102">
        <v>374499</v>
      </c>
      <c r="C14" s="102">
        <v>421825</v>
      </c>
      <c r="D14" s="102">
        <v>440385</v>
      </c>
      <c r="E14" s="102">
        <v>551808</v>
      </c>
      <c r="F14" s="102">
        <v>467884</v>
      </c>
      <c r="G14" s="102">
        <v>541279</v>
      </c>
      <c r="H14" s="102">
        <v>610944</v>
      </c>
      <c r="I14" s="102">
        <v>749947</v>
      </c>
      <c r="J14" s="102">
        <v>740839</v>
      </c>
      <c r="K14" s="102">
        <v>704068</v>
      </c>
      <c r="L14" s="102">
        <v>1009163</v>
      </c>
      <c r="M14" s="102">
        <v>1444907</v>
      </c>
    </row>
    <row r="15" spans="1:13" s="86" customFormat="1" ht="17.100000000000001" customHeight="1">
      <c r="A15" s="80" t="s">
        <v>64</v>
      </c>
      <c r="B15" s="100">
        <v>246769</v>
      </c>
      <c r="C15" s="100">
        <v>341386</v>
      </c>
      <c r="D15" s="100">
        <v>420840</v>
      </c>
      <c r="E15" s="100">
        <v>651647</v>
      </c>
      <c r="F15" s="100">
        <v>167233</v>
      </c>
      <c r="G15" s="100">
        <v>102177</v>
      </c>
      <c r="H15" s="100">
        <v>319954</v>
      </c>
      <c r="I15" s="100">
        <v>1276629</v>
      </c>
      <c r="J15" s="100">
        <v>401323</v>
      </c>
      <c r="K15" s="100">
        <v>792938</v>
      </c>
      <c r="L15" s="100">
        <v>269410</v>
      </c>
      <c r="M15" s="100">
        <v>1194261</v>
      </c>
    </row>
    <row r="16" spans="1:13" ht="17.100000000000001" customHeight="1">
      <c r="A16" s="80" t="s">
        <v>62</v>
      </c>
      <c r="B16" s="100">
        <v>-85240</v>
      </c>
      <c r="C16" s="100">
        <v>-125466</v>
      </c>
      <c r="D16" s="100">
        <v>-143870</v>
      </c>
      <c r="E16" s="100">
        <v>-249359</v>
      </c>
      <c r="F16" s="100">
        <v>-71302</v>
      </c>
      <c r="G16" s="100">
        <v>-37787</v>
      </c>
      <c r="H16" s="100">
        <v>-121730</v>
      </c>
      <c r="I16" s="100">
        <v>-483528</v>
      </c>
      <c r="J16" s="100">
        <v>-150924</v>
      </c>
      <c r="K16" s="100">
        <v>-338271</v>
      </c>
      <c r="L16" s="100">
        <v>-109089</v>
      </c>
      <c r="M16" s="100">
        <v>-489195</v>
      </c>
    </row>
    <row r="17" spans="1:13" ht="17.100000000000001" customHeight="1">
      <c r="A17" s="80" t="s">
        <v>61</v>
      </c>
      <c r="B17" s="100">
        <v>25908</v>
      </c>
      <c r="C17" s="100">
        <v>123557</v>
      </c>
      <c r="D17" s="100">
        <v>36148</v>
      </c>
      <c r="E17" s="100">
        <v>38542</v>
      </c>
      <c r="F17" s="100">
        <v>20290</v>
      </c>
      <c r="G17" s="100">
        <v>18938</v>
      </c>
      <c r="H17" s="100">
        <v>15884</v>
      </c>
      <c r="I17" s="100">
        <v>103821</v>
      </c>
      <c r="J17" s="100">
        <v>298156</v>
      </c>
      <c r="K17" s="100">
        <v>63132</v>
      </c>
      <c r="L17" s="100">
        <v>39228</v>
      </c>
      <c r="M17" s="100">
        <v>361288</v>
      </c>
    </row>
    <row r="18" spans="1:13" ht="17.100000000000001" customHeight="1">
      <c r="A18" s="51" t="s">
        <v>65</v>
      </c>
      <c r="B18" s="103">
        <v>187437</v>
      </c>
      <c r="C18" s="103">
        <v>339477</v>
      </c>
      <c r="D18" s="103">
        <v>313118</v>
      </c>
      <c r="E18" s="103">
        <v>440830</v>
      </c>
      <c r="F18" s="103">
        <v>116221</v>
      </c>
      <c r="G18" s="103">
        <v>83328</v>
      </c>
      <c r="H18" s="103">
        <v>214108</v>
      </c>
      <c r="I18" s="103">
        <v>896922</v>
      </c>
      <c r="J18" s="103">
        <v>548555</v>
      </c>
      <c r="K18" s="103">
        <v>517799</v>
      </c>
      <c r="L18" s="103">
        <v>199549</v>
      </c>
      <c r="M18" s="103">
        <v>1066354</v>
      </c>
    </row>
    <row r="19" spans="1:13" ht="17.100000000000001" customHeight="1">
      <c r="A19" s="51" t="s">
        <v>72</v>
      </c>
      <c r="B19" s="199">
        <v>561936</v>
      </c>
      <c r="C19" s="199">
        <v>761302</v>
      </c>
      <c r="D19" s="199">
        <v>753503</v>
      </c>
      <c r="E19" s="199">
        <v>992638</v>
      </c>
      <c r="F19" s="199">
        <v>584105</v>
      </c>
      <c r="G19" s="199">
        <v>624607</v>
      </c>
      <c r="H19" s="199">
        <v>825052</v>
      </c>
      <c r="I19" s="199">
        <v>1646869</v>
      </c>
      <c r="J19" s="199">
        <v>1289394</v>
      </c>
      <c r="K19" s="199">
        <v>1221867</v>
      </c>
      <c r="L19" s="199">
        <v>1208712</v>
      </c>
      <c r="M19" s="199">
        <v>2511261</v>
      </c>
    </row>
    <row r="20" spans="1:13" ht="17.100000000000001" customHeight="1">
      <c r="A20" s="80" t="s">
        <v>66</v>
      </c>
      <c r="B20" s="100">
        <v>5061</v>
      </c>
      <c r="C20" s="100">
        <v>2761</v>
      </c>
      <c r="D20" s="100">
        <v>-7767</v>
      </c>
      <c r="E20" s="100">
        <v>-2496</v>
      </c>
      <c r="F20" s="100">
        <v>-3941</v>
      </c>
      <c r="G20" s="100">
        <v>-12634</v>
      </c>
      <c r="H20" s="100">
        <v>-12731</v>
      </c>
      <c r="I20" s="100">
        <v>-5604</v>
      </c>
      <c r="J20" s="100">
        <v>-12928</v>
      </c>
      <c r="K20" s="100">
        <v>-11201</v>
      </c>
      <c r="L20" s="100">
        <v>-16575</v>
      </c>
      <c r="M20" s="100">
        <v>-24129</v>
      </c>
    </row>
    <row r="21" spans="1:13" ht="17.100000000000001" customHeight="1">
      <c r="A21" s="80" t="s">
        <v>63</v>
      </c>
      <c r="B21" s="100">
        <v>-29039</v>
      </c>
      <c r="C21" s="100">
        <v>-55201</v>
      </c>
      <c r="D21" s="100">
        <v>-35815</v>
      </c>
      <c r="E21" s="100">
        <v>-76104</v>
      </c>
      <c r="F21" s="100">
        <v>-23053</v>
      </c>
      <c r="G21" s="100">
        <v>-63990</v>
      </c>
      <c r="H21" s="100">
        <v>-40225</v>
      </c>
      <c r="I21" s="100">
        <v>-176859</v>
      </c>
      <c r="J21" s="100">
        <v>-84222</v>
      </c>
      <c r="K21" s="100">
        <v>-140673</v>
      </c>
      <c r="L21" s="100">
        <v>-87043</v>
      </c>
      <c r="M21" s="100">
        <v>-224895</v>
      </c>
    </row>
    <row r="22" spans="1:13" ht="17.100000000000001" customHeight="1">
      <c r="A22" s="94" t="s">
        <v>11</v>
      </c>
      <c r="B22" s="104">
        <v>537958</v>
      </c>
      <c r="C22" s="104">
        <v>708862</v>
      </c>
      <c r="D22" s="104">
        <v>709921</v>
      </c>
      <c r="E22" s="104">
        <v>914038</v>
      </c>
      <c r="F22" s="104">
        <v>557111</v>
      </c>
      <c r="G22" s="104">
        <v>547983</v>
      </c>
      <c r="H22" s="104">
        <v>772096</v>
      </c>
      <c r="I22" s="104">
        <v>1464406</v>
      </c>
      <c r="J22" s="104">
        <v>1192244</v>
      </c>
      <c r="K22" s="104">
        <v>1069993</v>
      </c>
      <c r="L22" s="104">
        <v>1105094</v>
      </c>
      <c r="M22" s="104">
        <v>2262237</v>
      </c>
    </row>
    <row r="23" spans="1:13" ht="17.100000000000001" customHeight="1"/>
    <row r="24" spans="1:13" ht="17.100000000000001" customHeight="1">
      <c r="A24" s="116" t="s">
        <v>193</v>
      </c>
    </row>
    <row r="25" spans="1:13" ht="17.100000000000001" customHeight="1">
      <c r="A25" s="80" t="s">
        <v>127</v>
      </c>
      <c r="B25" s="99">
        <v>1094518</v>
      </c>
      <c r="C25" s="99">
        <v>1322723</v>
      </c>
      <c r="D25" s="99">
        <v>1371558</v>
      </c>
      <c r="E25" s="99">
        <v>1792235</v>
      </c>
      <c r="F25" s="99">
        <v>1140556</v>
      </c>
      <c r="G25" s="99">
        <v>1112881</v>
      </c>
      <c r="H25" s="99">
        <v>1458628</v>
      </c>
      <c r="I25" s="99">
        <v>2802702</v>
      </c>
      <c r="J25" s="99">
        <v>2046852</v>
      </c>
      <c r="K25" s="99">
        <v>2117701</v>
      </c>
      <c r="L25" s="99">
        <v>2253437</v>
      </c>
      <c r="M25" s="99">
        <v>4164553</v>
      </c>
    </row>
    <row r="26" spans="1:13" ht="17.100000000000001" customHeight="1">
      <c r="A26" s="80" t="s">
        <v>27</v>
      </c>
      <c r="B26" s="117">
        <v>511777762</v>
      </c>
      <c r="C26" s="117">
        <v>545482337</v>
      </c>
      <c r="D26" s="117">
        <v>554022343</v>
      </c>
      <c r="E26" s="117">
        <v>571122463</v>
      </c>
      <c r="F26" s="117">
        <v>538007285</v>
      </c>
      <c r="G26" s="117">
        <v>564330088</v>
      </c>
      <c r="H26" s="117">
        <v>584376213</v>
      </c>
      <c r="I26" s="117">
        <v>618556928</v>
      </c>
      <c r="J26" s="117">
        <v>648803007</v>
      </c>
      <c r="K26" s="117">
        <v>684028712</v>
      </c>
      <c r="L26" s="117">
        <v>564330088</v>
      </c>
      <c r="M26" s="117">
        <v>684028712</v>
      </c>
    </row>
    <row r="27" spans="1:13" ht="17.100000000000001" customHeight="1">
      <c r="A27" s="80" t="s">
        <v>28</v>
      </c>
      <c r="B27" s="117">
        <v>352993394</v>
      </c>
      <c r="C27" s="117">
        <v>387864642</v>
      </c>
      <c r="D27" s="117">
        <v>394138443</v>
      </c>
      <c r="E27" s="117">
        <v>408074852</v>
      </c>
      <c r="F27" s="117">
        <v>423055037</v>
      </c>
      <c r="G27" s="117">
        <v>435825935</v>
      </c>
      <c r="H27" s="117">
        <v>444511078</v>
      </c>
      <c r="I27" s="117">
        <v>469433114</v>
      </c>
      <c r="J27" s="117">
        <v>481225407</v>
      </c>
      <c r="K27" s="117">
        <v>498932526</v>
      </c>
      <c r="L27" s="117">
        <v>435825935</v>
      </c>
      <c r="M27" s="117">
        <v>498932526</v>
      </c>
    </row>
    <row r="28" spans="1:13" s="86" customFormat="1" ht="17.100000000000001" customHeight="1">
      <c r="A28" s="80" t="s">
        <v>146</v>
      </c>
      <c r="B28" s="117">
        <v>349589269</v>
      </c>
      <c r="C28" s="117">
        <v>368900952</v>
      </c>
      <c r="D28" s="117">
        <v>391977663</v>
      </c>
      <c r="E28" s="117">
        <v>398811159</v>
      </c>
      <c r="F28" s="117">
        <v>415564944</v>
      </c>
      <c r="G28" s="117">
        <v>429440486</v>
      </c>
      <c r="H28" s="117">
        <v>440168506</v>
      </c>
      <c r="I28" s="117">
        <v>456972096</v>
      </c>
      <c r="J28" s="117">
        <v>475329260</v>
      </c>
      <c r="K28" s="117">
        <v>490078967</v>
      </c>
      <c r="L28" s="117">
        <v>422318608</v>
      </c>
      <c r="M28" s="117">
        <v>483197016</v>
      </c>
    </row>
    <row r="29" spans="1:13" s="86" customFormat="1" ht="17.100000000000001" customHeight="1">
      <c r="A29" s="80" t="s">
        <v>188</v>
      </c>
      <c r="B29" s="117">
        <v>42907124</v>
      </c>
      <c r="C29" s="117">
        <v>45111109</v>
      </c>
      <c r="D29" s="117">
        <v>20391003</v>
      </c>
      <c r="E29" s="117">
        <v>25968043</v>
      </c>
      <c r="F29" s="117">
        <v>27312508</v>
      </c>
      <c r="G29" s="117">
        <v>20269063</v>
      </c>
      <c r="H29" s="117">
        <v>15137679</v>
      </c>
      <c r="I29" s="117">
        <v>32294246</v>
      </c>
      <c r="J29" s="117">
        <v>31604085</v>
      </c>
      <c r="K29" s="117">
        <v>37281457</v>
      </c>
      <c r="L29" s="117">
        <v>47581571</v>
      </c>
      <c r="M29" s="117">
        <v>68885542</v>
      </c>
    </row>
    <row r="30" spans="1:13" s="86" customFormat="1" ht="17.100000000000001" customHeight="1">
      <c r="A30" s="80" t="s">
        <v>268</v>
      </c>
      <c r="B30" s="117">
        <v>11783583</v>
      </c>
      <c r="C30" s="117">
        <v>17669109</v>
      </c>
      <c r="D30" s="117">
        <v>16156664</v>
      </c>
      <c r="E30" s="117">
        <v>17339074</v>
      </c>
      <c r="F30" s="117">
        <v>14818725</v>
      </c>
      <c r="G30" s="117">
        <v>12832119</v>
      </c>
      <c r="H30" s="117">
        <v>8601474</v>
      </c>
      <c r="I30" s="117">
        <v>25443620</v>
      </c>
      <c r="J30" s="117">
        <v>17719156</v>
      </c>
      <c r="K30" s="117">
        <v>23819630</v>
      </c>
      <c r="L30" s="117">
        <v>27650844</v>
      </c>
      <c r="M30" s="117">
        <v>41538786</v>
      </c>
    </row>
    <row r="31" spans="1:13" s="86" customFormat="1" ht="17.100000000000001" customHeight="1">
      <c r="A31" s="80" t="s">
        <v>189</v>
      </c>
      <c r="B31" s="117">
        <v>8260193</v>
      </c>
      <c r="C31" s="117">
        <v>10594391</v>
      </c>
      <c r="D31" s="117">
        <v>9747968</v>
      </c>
      <c r="E31" s="117">
        <v>11599274</v>
      </c>
      <c r="F31" s="117">
        <v>6388694</v>
      </c>
      <c r="G31" s="117">
        <v>7350802</v>
      </c>
      <c r="H31" s="117">
        <v>7937504</v>
      </c>
      <c r="I31" s="117">
        <v>20947988</v>
      </c>
      <c r="J31" s="117">
        <v>14868027</v>
      </c>
      <c r="K31" s="117">
        <v>19633048</v>
      </c>
      <c r="L31" s="117">
        <v>13739496</v>
      </c>
      <c r="M31" s="117">
        <v>34501075</v>
      </c>
    </row>
  </sheetData>
  <conditionalFormatting sqref="A6:M13 A15:M21 A25:M31">
    <cfRule type="expression" dxfId="49" priority="47" stopIfTrue="1">
      <formula>MOD(ROW(),2)=1</formula>
    </cfRule>
  </conditionalFormatting>
  <printOptions horizontalCentered="1"/>
  <pageMargins left="0.5" right="0.5" top="0.5" bottom="0.5" header="0.25" footer="0.25"/>
  <pageSetup scale="46" orientation="landscape" r:id="rId1"/>
  <headerFooter scaleWithDoc="0" alignWithMargins="0">
    <oddFooter>&amp;R&amp;"Trebuchet MS,Regular"&amp;8Blackstone  | 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D69"/>
  <sheetViews>
    <sheetView zoomScale="75" zoomScaleNormal="75" zoomScaleSheetLayoutView="100" workbookViewId="0"/>
  </sheetViews>
  <sheetFormatPr defaultColWidth="8.875" defaultRowHeight="18"/>
  <cols>
    <col min="1" max="1" width="5.375" style="31" customWidth="1"/>
    <col min="2" max="2" width="133" style="35" customWidth="1"/>
    <col min="3" max="16384" width="8.875" style="31"/>
  </cols>
  <sheetData>
    <row r="1" spans="1:4" ht="30.75" thickBot="1">
      <c r="A1" s="202" t="s">
        <v>32</v>
      </c>
      <c r="B1" s="203"/>
      <c r="C1" s="21"/>
      <c r="D1" s="21"/>
    </row>
    <row r="2" spans="1:4" ht="19.5" thickTop="1">
      <c r="A2" s="33"/>
    </row>
    <row r="3" spans="1:4" s="36" customFormat="1" ht="18.75" customHeight="1">
      <c r="A3" s="33" t="s">
        <v>116</v>
      </c>
      <c r="B3" s="33"/>
    </row>
    <row r="4" spans="1:4" s="36" customFormat="1" ht="18.75" customHeight="1">
      <c r="A4" s="33" t="s">
        <v>80</v>
      </c>
      <c r="B4" s="33"/>
    </row>
    <row r="5" spans="1:4" s="36" customFormat="1" ht="18.75" customHeight="1">
      <c r="B5" s="33"/>
    </row>
    <row r="6" spans="1:4" s="36" customFormat="1" ht="18.75" customHeight="1">
      <c r="A6" s="201" t="s">
        <v>198</v>
      </c>
      <c r="B6" s="37" t="s">
        <v>181</v>
      </c>
    </row>
    <row r="7" spans="1:4" s="36" customFormat="1" ht="18.75" customHeight="1">
      <c r="A7" s="33"/>
      <c r="B7" s="33" t="s">
        <v>130</v>
      </c>
    </row>
    <row r="8" spans="1:4" s="36" customFormat="1" ht="18.75" customHeight="1">
      <c r="A8" s="33"/>
      <c r="B8" s="33" t="s">
        <v>131</v>
      </c>
    </row>
    <row r="9" spans="1:4" s="36" customFormat="1" ht="18.75" customHeight="1">
      <c r="A9" s="33"/>
      <c r="B9" s="33" t="s">
        <v>248</v>
      </c>
    </row>
    <row r="10" spans="1:4" s="36" customFormat="1" ht="18.75" customHeight="1">
      <c r="A10" s="33"/>
      <c r="B10" s="33" t="s">
        <v>132</v>
      </c>
    </row>
    <row r="11" spans="1:4" s="36" customFormat="1" ht="18.75" customHeight="1">
      <c r="A11" s="33"/>
      <c r="B11" s="33" t="s">
        <v>174</v>
      </c>
    </row>
    <row r="12" spans="1:4" s="36" customFormat="1" ht="18.75" customHeight="1">
      <c r="A12" s="33"/>
      <c r="B12" s="38" t="s">
        <v>199</v>
      </c>
    </row>
    <row r="13" spans="1:4" s="36" customFormat="1" ht="18.75" customHeight="1">
      <c r="A13" s="33"/>
      <c r="B13" s="38" t="s">
        <v>133</v>
      </c>
    </row>
    <row r="14" spans="1:4" s="36" customFormat="1" ht="18.75" customHeight="1">
      <c r="A14" s="33"/>
      <c r="B14" s="38" t="s">
        <v>134</v>
      </c>
    </row>
    <row r="15" spans="1:4" s="36" customFormat="1" ht="18.75" customHeight="1">
      <c r="A15" s="33"/>
      <c r="B15" s="38" t="s">
        <v>135</v>
      </c>
    </row>
    <row r="16" spans="1:4" s="36" customFormat="1" ht="18.75" customHeight="1">
      <c r="A16" s="33"/>
      <c r="B16" s="38" t="s">
        <v>200</v>
      </c>
    </row>
    <row r="17" spans="1:2" s="36" customFormat="1" ht="18.75" customHeight="1">
      <c r="A17" s="33"/>
      <c r="B17" s="38" t="s">
        <v>147</v>
      </c>
    </row>
    <row r="18" spans="1:2" s="36" customFormat="1" ht="18.75" customHeight="1">
      <c r="A18" s="201" t="s">
        <v>198</v>
      </c>
      <c r="B18" s="37" t="s">
        <v>182</v>
      </c>
    </row>
    <row r="19" spans="1:2" s="36" customFormat="1" ht="18.75" customHeight="1">
      <c r="A19" s="33"/>
      <c r="B19" s="33" t="s">
        <v>158</v>
      </c>
    </row>
    <row r="20" spans="1:2" s="36" customFormat="1" ht="18.75" customHeight="1">
      <c r="A20" s="33"/>
      <c r="B20" s="33" t="s">
        <v>118</v>
      </c>
    </row>
    <row r="21" spans="1:2" s="36" customFormat="1" ht="18.75" customHeight="1">
      <c r="A21" s="33"/>
      <c r="B21" s="33" t="s">
        <v>119</v>
      </c>
    </row>
    <row r="22" spans="1:2" s="36" customFormat="1" ht="18.75" customHeight="1">
      <c r="A22" s="33"/>
      <c r="B22" s="33" t="s">
        <v>175</v>
      </c>
    </row>
    <row r="23" spans="1:2" s="36" customFormat="1" ht="18.75" customHeight="1">
      <c r="A23" s="33"/>
      <c r="B23" s="38" t="s">
        <v>201</v>
      </c>
    </row>
    <row r="24" spans="1:2" s="36" customFormat="1" ht="18.75" customHeight="1">
      <c r="A24" s="33"/>
      <c r="B24" s="38" t="s">
        <v>136</v>
      </c>
    </row>
    <row r="25" spans="1:2" s="36" customFormat="1" ht="18.75" customHeight="1">
      <c r="A25" s="33"/>
      <c r="B25" s="38" t="s">
        <v>225</v>
      </c>
    </row>
    <row r="26" spans="1:2" s="36" customFormat="1" ht="18.75" customHeight="1">
      <c r="A26" s="33"/>
      <c r="B26" s="38" t="s">
        <v>251</v>
      </c>
    </row>
    <row r="27" spans="1:2" s="36" customFormat="1" ht="18.75" customHeight="1">
      <c r="A27" s="33"/>
      <c r="B27" s="38" t="s">
        <v>253</v>
      </c>
    </row>
    <row r="28" spans="1:2" s="36" customFormat="1" ht="18.75" customHeight="1">
      <c r="A28" s="33"/>
      <c r="B28" s="38" t="s">
        <v>252</v>
      </c>
    </row>
    <row r="29" spans="1:2" s="36" customFormat="1" ht="18.75" customHeight="1">
      <c r="A29" s="33"/>
      <c r="B29" s="38" t="s">
        <v>250</v>
      </c>
    </row>
    <row r="30" spans="1:2" s="36" customFormat="1" ht="18.75" customHeight="1">
      <c r="A30" s="33"/>
      <c r="B30" s="38" t="s">
        <v>249</v>
      </c>
    </row>
    <row r="31" spans="1:2" s="36" customFormat="1" ht="18.75" customHeight="1">
      <c r="A31" s="33"/>
      <c r="B31" s="38" t="s">
        <v>236</v>
      </c>
    </row>
    <row r="32" spans="1:2" s="36" customFormat="1" ht="18.75" customHeight="1">
      <c r="A32" s="33"/>
      <c r="B32" s="38" t="s">
        <v>237</v>
      </c>
    </row>
    <row r="33" spans="1:2" s="36" customFormat="1" ht="18.75" customHeight="1">
      <c r="A33" s="33"/>
      <c r="B33" s="38" t="s">
        <v>238</v>
      </c>
    </row>
    <row r="34" spans="1:2" s="36" customFormat="1" ht="18.75" customHeight="1">
      <c r="A34" s="33"/>
      <c r="B34" s="38" t="s">
        <v>239</v>
      </c>
    </row>
    <row r="35" spans="1:2" s="36" customFormat="1" ht="18.75" customHeight="1">
      <c r="A35" s="33"/>
      <c r="B35" s="38" t="s">
        <v>240</v>
      </c>
    </row>
    <row r="36" spans="1:2" s="36" customFormat="1" ht="18.75" customHeight="1">
      <c r="A36" s="201" t="s">
        <v>198</v>
      </c>
      <c r="B36" s="33" t="s">
        <v>183</v>
      </c>
    </row>
    <row r="37" spans="1:2" s="36" customFormat="1" ht="18.75" customHeight="1">
      <c r="B37" s="33" t="s">
        <v>140</v>
      </c>
    </row>
    <row r="38" spans="1:2" s="36" customFormat="1" ht="18.75" customHeight="1">
      <c r="B38" s="33" t="s">
        <v>120</v>
      </c>
    </row>
    <row r="39" spans="1:2" s="36" customFormat="1" ht="18.75" customHeight="1">
      <c r="B39" s="33" t="s">
        <v>121</v>
      </c>
    </row>
    <row r="40" spans="1:2" s="36" customFormat="1" ht="18.75" customHeight="1">
      <c r="B40" s="33" t="s">
        <v>176</v>
      </c>
    </row>
    <row r="41" spans="1:2" s="36" customFormat="1" ht="18.75" customHeight="1">
      <c r="B41" s="38" t="s">
        <v>202</v>
      </c>
    </row>
    <row r="42" spans="1:2" s="36" customFormat="1" ht="18.75" customHeight="1">
      <c r="B42" s="38" t="s">
        <v>155</v>
      </c>
    </row>
    <row r="43" spans="1:2" s="36" customFormat="1" ht="18.75" customHeight="1">
      <c r="B43" s="38" t="s">
        <v>156</v>
      </c>
    </row>
    <row r="44" spans="1:2" s="36" customFormat="1" ht="18.75" customHeight="1">
      <c r="B44" s="38" t="s">
        <v>203</v>
      </c>
    </row>
    <row r="45" spans="1:2" s="36" customFormat="1" ht="18.75" customHeight="1">
      <c r="B45" s="38" t="s">
        <v>141</v>
      </c>
    </row>
    <row r="46" spans="1:2" s="36" customFormat="1" ht="18.75" customHeight="1">
      <c r="B46" s="39" t="s">
        <v>220</v>
      </c>
    </row>
    <row r="47" spans="1:2" s="36" customFormat="1" ht="18.75" customHeight="1">
      <c r="B47" s="38" t="s">
        <v>221</v>
      </c>
    </row>
    <row r="48" spans="1:2" s="36" customFormat="1" ht="18.75" customHeight="1">
      <c r="B48" s="38" t="s">
        <v>222</v>
      </c>
    </row>
    <row r="49" spans="1:2" s="36" customFormat="1" ht="18.75" customHeight="1">
      <c r="B49" s="38" t="s">
        <v>259</v>
      </c>
    </row>
    <row r="50" spans="1:2" s="36" customFormat="1" ht="18.75" customHeight="1">
      <c r="B50" s="38" t="s">
        <v>223</v>
      </c>
    </row>
    <row r="51" spans="1:2" s="36" customFormat="1" ht="18.75" customHeight="1">
      <c r="B51" s="38" t="s">
        <v>224</v>
      </c>
    </row>
    <row r="52" spans="1:2" s="36" customFormat="1" ht="18.75" customHeight="1">
      <c r="B52" s="38" t="s">
        <v>204</v>
      </c>
    </row>
    <row r="53" spans="1:2" s="36" customFormat="1" ht="18.75" customHeight="1">
      <c r="B53" s="38" t="s">
        <v>137</v>
      </c>
    </row>
    <row r="54" spans="1:2" s="36" customFormat="1" ht="18.75" customHeight="1">
      <c r="B54" s="38" t="s">
        <v>138</v>
      </c>
    </row>
    <row r="55" spans="1:2" s="36" customFormat="1" ht="18.75" customHeight="1">
      <c r="A55" s="201" t="s">
        <v>198</v>
      </c>
      <c r="B55" s="33" t="s">
        <v>184</v>
      </c>
    </row>
    <row r="56" spans="1:2" s="36" customFormat="1" ht="18.75" customHeight="1">
      <c r="A56" s="33"/>
      <c r="B56" s="33" t="s">
        <v>178</v>
      </c>
    </row>
    <row r="57" spans="1:2" s="36" customFormat="1" ht="18.75" customHeight="1">
      <c r="A57" s="33"/>
      <c r="B57" s="33" t="s">
        <v>179</v>
      </c>
    </row>
    <row r="58" spans="1:2" s="36" customFormat="1" ht="18.75" customHeight="1">
      <c r="A58" s="33"/>
      <c r="B58" s="33" t="s">
        <v>122</v>
      </c>
    </row>
    <row r="59" spans="1:2" s="36" customFormat="1" ht="18.75" customHeight="1">
      <c r="A59" s="33"/>
      <c r="B59" s="33" t="s">
        <v>177</v>
      </c>
    </row>
    <row r="60" spans="1:2" ht="18.75" customHeight="1">
      <c r="A60" s="201" t="s">
        <v>198</v>
      </c>
      <c r="B60" s="33" t="s">
        <v>185</v>
      </c>
    </row>
    <row r="61" spans="1:2" ht="18.75" customHeight="1">
      <c r="A61" s="201" t="s">
        <v>198</v>
      </c>
      <c r="B61" s="33" t="s">
        <v>186</v>
      </c>
    </row>
    <row r="62" spans="1:2" ht="18.75" customHeight="1">
      <c r="A62" s="201"/>
      <c r="B62" s="38" t="s">
        <v>300</v>
      </c>
    </row>
    <row r="63" spans="1:2" ht="18.75" customHeight="1">
      <c r="A63" s="201"/>
      <c r="B63" s="38" t="s">
        <v>298</v>
      </c>
    </row>
    <row r="64" spans="1:2" ht="18.75" customHeight="1">
      <c r="A64" s="201"/>
      <c r="B64" s="38" t="s">
        <v>299</v>
      </c>
    </row>
    <row r="65" spans="1:2" ht="18.75" customHeight="1">
      <c r="A65" s="201"/>
      <c r="B65" s="38" t="s">
        <v>301</v>
      </c>
    </row>
    <row r="66" spans="1:2" ht="18.75" customHeight="1">
      <c r="A66" s="201" t="s">
        <v>198</v>
      </c>
      <c r="B66" s="33" t="s">
        <v>187</v>
      </c>
    </row>
    <row r="67" spans="1:2" s="36" customFormat="1" ht="18.75" customHeight="1">
      <c r="A67" s="33"/>
      <c r="B67" s="33" t="s">
        <v>78</v>
      </c>
    </row>
    <row r="68" spans="1:2" s="36" customFormat="1" ht="18.75" customHeight="1">
      <c r="A68" s="33"/>
      <c r="B68" s="33" t="s">
        <v>165</v>
      </c>
    </row>
    <row r="69" spans="1:2" ht="18.75" customHeight="1">
      <c r="B69" s="33" t="s">
        <v>79</v>
      </c>
    </row>
  </sheetData>
  <pageMargins left="0.7" right="0.7" top="0.75" bottom="0.75" header="0.3" footer="0.3"/>
  <pageSetup scale="39" orientation="landscape" r:id="rId1"/>
  <headerFooter scaleWithDoc="0">
    <oddFooter>&amp;R&amp;"Trebuchet MS,Regular"&amp;8Blackstone  | 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28"/>
  <sheetViews>
    <sheetView zoomScale="70" zoomScaleNormal="70" zoomScaleSheetLayoutView="85" workbookViewId="0"/>
  </sheetViews>
  <sheetFormatPr defaultColWidth="9" defaultRowHeight="18"/>
  <cols>
    <col min="1" max="1" width="45" style="31" customWidth="1"/>
    <col min="2" max="13" width="13.625" style="98" customWidth="1"/>
    <col min="14" max="16384" width="9" style="31"/>
  </cols>
  <sheetData>
    <row r="1" spans="1:13" ht="30.75" thickBot="1">
      <c r="A1" s="89" t="s">
        <v>7</v>
      </c>
      <c r="B1" s="96"/>
      <c r="C1" s="96"/>
      <c r="D1" s="97"/>
      <c r="E1" s="97"/>
      <c r="F1" s="97"/>
      <c r="G1" s="96"/>
      <c r="H1" s="97"/>
      <c r="I1" s="97"/>
      <c r="J1" s="97"/>
      <c r="K1" s="97"/>
      <c r="L1" s="97"/>
      <c r="M1" s="97"/>
    </row>
    <row r="2" spans="1:13" ht="18.75" thickTop="1"/>
    <row r="4" spans="1:13">
      <c r="A4" s="185"/>
      <c r="B4" s="187"/>
      <c r="C4" s="187"/>
      <c r="D4" s="187"/>
      <c r="E4" s="187"/>
      <c r="F4" s="187"/>
      <c r="G4" s="187"/>
      <c r="H4" s="187"/>
      <c r="I4" s="187"/>
      <c r="J4" s="187"/>
      <c r="K4" s="187"/>
      <c r="L4" s="265" t="s">
        <v>284</v>
      </c>
      <c r="M4" s="265"/>
    </row>
    <row r="5" spans="1:13" ht="17.100000000000001" customHeight="1">
      <c r="A5" s="198" t="s">
        <v>197</v>
      </c>
      <c r="B5" s="209" t="s">
        <v>142</v>
      </c>
      <c r="C5" s="209" t="s">
        <v>150</v>
      </c>
      <c r="D5" s="209" t="s">
        <v>160</v>
      </c>
      <c r="E5" s="209" t="s">
        <v>169</v>
      </c>
      <c r="F5" s="209" t="s">
        <v>180</v>
      </c>
      <c r="G5" s="186" t="s">
        <v>212</v>
      </c>
      <c r="H5" s="186" t="s">
        <v>218</v>
      </c>
      <c r="I5" s="186" t="s">
        <v>258</v>
      </c>
      <c r="J5" s="186" t="s">
        <v>267</v>
      </c>
      <c r="K5" s="186" t="s">
        <v>283</v>
      </c>
      <c r="L5" s="186" t="s">
        <v>212</v>
      </c>
      <c r="M5" s="186" t="s">
        <v>283</v>
      </c>
    </row>
    <row r="6" spans="1:13" s="34" customFormat="1" ht="17.100000000000001" customHeight="1">
      <c r="A6" s="80" t="s">
        <v>101</v>
      </c>
      <c r="B6" s="105"/>
      <c r="C6" s="105"/>
      <c r="D6" s="105"/>
      <c r="E6" s="105"/>
      <c r="F6" s="105"/>
      <c r="G6" s="98"/>
      <c r="H6" s="98"/>
      <c r="I6" s="98"/>
      <c r="J6" s="98"/>
      <c r="K6" s="98"/>
      <c r="L6" s="98"/>
      <c r="M6" s="98"/>
    </row>
    <row r="7" spans="1:13" ht="17.100000000000001" customHeight="1">
      <c r="A7" s="12" t="s">
        <v>1</v>
      </c>
      <c r="B7" s="99">
        <v>260245</v>
      </c>
      <c r="C7" s="99">
        <v>255636</v>
      </c>
      <c r="D7" s="99">
        <v>266779</v>
      </c>
      <c r="E7" s="99">
        <v>333523</v>
      </c>
      <c r="F7" s="99">
        <v>371438</v>
      </c>
      <c r="G7" s="99">
        <v>382704</v>
      </c>
      <c r="H7" s="99">
        <v>392785</v>
      </c>
      <c r="I7" s="99">
        <v>406556</v>
      </c>
      <c r="J7" s="99">
        <v>427186</v>
      </c>
      <c r="K7" s="99">
        <v>453664</v>
      </c>
      <c r="L7" s="99">
        <v>754142</v>
      </c>
      <c r="M7" s="99">
        <v>880850</v>
      </c>
    </row>
    <row r="8" spans="1:13" ht="17.100000000000001" customHeight="1">
      <c r="A8" s="12" t="s">
        <v>102</v>
      </c>
      <c r="B8" s="100">
        <v>23911</v>
      </c>
      <c r="C8" s="100">
        <v>23990</v>
      </c>
      <c r="D8" s="100">
        <v>73385</v>
      </c>
      <c r="E8" s="100">
        <v>54545</v>
      </c>
      <c r="F8" s="100">
        <v>23024</v>
      </c>
      <c r="G8" s="100">
        <v>32039</v>
      </c>
      <c r="H8" s="100">
        <v>17464</v>
      </c>
      <c r="I8" s="100">
        <v>25698</v>
      </c>
      <c r="J8" s="100">
        <v>26019</v>
      </c>
      <c r="K8" s="100">
        <v>38080</v>
      </c>
      <c r="L8" s="100">
        <v>55063</v>
      </c>
      <c r="M8" s="100">
        <v>64099</v>
      </c>
    </row>
    <row r="9" spans="1:13" ht="17.100000000000001" customHeight="1">
      <c r="A9" s="12" t="s">
        <v>9</v>
      </c>
      <c r="B9" s="100">
        <v>-280</v>
      </c>
      <c r="C9" s="100">
        <v>-1686</v>
      </c>
      <c r="D9" s="100">
        <v>-7635</v>
      </c>
      <c r="E9" s="100">
        <v>-17235</v>
      </c>
      <c r="F9" s="100">
        <v>-8341</v>
      </c>
      <c r="G9" s="100">
        <v>-2436</v>
      </c>
      <c r="H9" s="100">
        <v>-1039</v>
      </c>
      <c r="I9" s="100">
        <v>-1204</v>
      </c>
      <c r="J9" s="100">
        <v>-1623</v>
      </c>
      <c r="K9" s="100">
        <v>-493</v>
      </c>
      <c r="L9" s="100">
        <v>-10777</v>
      </c>
      <c r="M9" s="100">
        <v>-2116</v>
      </c>
    </row>
    <row r="10" spans="1:13" ht="17.100000000000001" customHeight="1">
      <c r="A10" s="82" t="s">
        <v>103</v>
      </c>
      <c r="B10" s="101">
        <v>283876</v>
      </c>
      <c r="C10" s="101">
        <v>277940</v>
      </c>
      <c r="D10" s="101">
        <v>332529</v>
      </c>
      <c r="E10" s="101">
        <v>370833</v>
      </c>
      <c r="F10" s="101">
        <v>386121</v>
      </c>
      <c r="G10" s="101">
        <v>412307</v>
      </c>
      <c r="H10" s="101">
        <v>409210</v>
      </c>
      <c r="I10" s="101">
        <v>431050</v>
      </c>
      <c r="J10" s="101">
        <v>451582</v>
      </c>
      <c r="K10" s="101">
        <v>491251</v>
      </c>
      <c r="L10" s="101">
        <v>798428</v>
      </c>
      <c r="M10" s="101">
        <v>942833</v>
      </c>
    </row>
    <row r="11" spans="1:13" ht="17.100000000000001" customHeight="1">
      <c r="A11" s="80" t="s">
        <v>125</v>
      </c>
      <c r="B11" s="100">
        <v>6676</v>
      </c>
      <c r="C11" s="100">
        <v>11072</v>
      </c>
      <c r="D11" s="100">
        <v>30600</v>
      </c>
      <c r="E11" s="100">
        <v>149889</v>
      </c>
      <c r="F11" s="100">
        <v>4551</v>
      </c>
      <c r="G11" s="100">
        <v>6505</v>
      </c>
      <c r="H11" s="100">
        <v>55327</v>
      </c>
      <c r="I11" s="100">
        <v>271778</v>
      </c>
      <c r="J11" s="100">
        <v>155392</v>
      </c>
      <c r="K11" s="100">
        <v>33776</v>
      </c>
      <c r="L11" s="100">
        <v>11056</v>
      </c>
      <c r="M11" s="100">
        <v>189168</v>
      </c>
    </row>
    <row r="12" spans="1:13" ht="17.100000000000001" customHeight="1">
      <c r="A12" s="80" t="s">
        <v>117</v>
      </c>
      <c r="B12" s="100">
        <v>-114816</v>
      </c>
      <c r="C12" s="100">
        <v>-97795</v>
      </c>
      <c r="D12" s="100">
        <v>-132183</v>
      </c>
      <c r="E12" s="100">
        <v>-186465</v>
      </c>
      <c r="F12" s="100">
        <v>-120296</v>
      </c>
      <c r="G12" s="100">
        <v>-116640</v>
      </c>
      <c r="H12" s="100">
        <v>-138342</v>
      </c>
      <c r="I12" s="100">
        <v>-242827</v>
      </c>
      <c r="J12" s="100">
        <v>-188492</v>
      </c>
      <c r="K12" s="100">
        <v>-121957</v>
      </c>
      <c r="L12" s="100">
        <v>-236936</v>
      </c>
      <c r="M12" s="100">
        <v>-310449</v>
      </c>
    </row>
    <row r="13" spans="1:13" s="86" customFormat="1" ht="17.100000000000001" customHeight="1">
      <c r="A13" s="80" t="s">
        <v>5</v>
      </c>
      <c r="B13" s="100">
        <v>-38986</v>
      </c>
      <c r="C13" s="100">
        <v>-40114</v>
      </c>
      <c r="D13" s="100">
        <v>-43897</v>
      </c>
      <c r="E13" s="100">
        <v>-45335</v>
      </c>
      <c r="F13" s="100">
        <v>-40476</v>
      </c>
      <c r="G13" s="100">
        <v>-44525</v>
      </c>
      <c r="H13" s="100">
        <v>-42566</v>
      </c>
      <c r="I13" s="100">
        <v>-55565</v>
      </c>
      <c r="J13" s="100">
        <v>-44362</v>
      </c>
      <c r="K13" s="100">
        <v>-54760</v>
      </c>
      <c r="L13" s="100">
        <v>-85001</v>
      </c>
      <c r="M13" s="100">
        <v>-99122</v>
      </c>
    </row>
    <row r="14" spans="1:13" s="86" customFormat="1" ht="17.100000000000001" customHeight="1">
      <c r="A14" s="92" t="s">
        <v>10</v>
      </c>
      <c r="B14" s="102">
        <v>136750</v>
      </c>
      <c r="C14" s="102">
        <v>151103</v>
      </c>
      <c r="D14" s="102">
        <v>187049</v>
      </c>
      <c r="E14" s="102">
        <v>288922</v>
      </c>
      <c r="F14" s="102">
        <v>229900</v>
      </c>
      <c r="G14" s="102">
        <v>257647</v>
      </c>
      <c r="H14" s="102">
        <v>283629</v>
      </c>
      <c r="I14" s="102">
        <v>404436</v>
      </c>
      <c r="J14" s="102">
        <v>374120</v>
      </c>
      <c r="K14" s="102">
        <v>348310</v>
      </c>
      <c r="L14" s="102">
        <v>487547</v>
      </c>
      <c r="M14" s="102">
        <v>722430</v>
      </c>
    </row>
    <row r="15" spans="1:13" s="86" customFormat="1" ht="17.100000000000001" customHeight="1">
      <c r="A15" s="80" t="s">
        <v>64</v>
      </c>
      <c r="B15" s="100">
        <v>77182</v>
      </c>
      <c r="C15" s="100">
        <v>198573</v>
      </c>
      <c r="D15" s="100">
        <v>282379</v>
      </c>
      <c r="E15" s="100">
        <v>474203</v>
      </c>
      <c r="F15" s="100">
        <v>43720</v>
      </c>
      <c r="G15" s="100">
        <v>34209</v>
      </c>
      <c r="H15" s="100">
        <v>18872</v>
      </c>
      <c r="I15" s="100">
        <v>690967</v>
      </c>
      <c r="J15" s="100">
        <v>88638</v>
      </c>
      <c r="K15" s="100">
        <v>351053</v>
      </c>
      <c r="L15" s="100">
        <v>77929</v>
      </c>
      <c r="M15" s="100">
        <v>439691</v>
      </c>
    </row>
    <row r="16" spans="1:13" s="86" customFormat="1" ht="17.100000000000001" customHeight="1">
      <c r="A16" s="80" t="s">
        <v>62</v>
      </c>
      <c r="B16" s="100">
        <v>-29900</v>
      </c>
      <c r="C16" s="100">
        <v>-67742</v>
      </c>
      <c r="D16" s="100">
        <v>-85544</v>
      </c>
      <c r="E16" s="100">
        <v>-190910</v>
      </c>
      <c r="F16" s="100">
        <v>-13392</v>
      </c>
      <c r="G16" s="100">
        <v>-12547</v>
      </c>
      <c r="H16" s="100">
        <v>-7343</v>
      </c>
      <c r="I16" s="100">
        <v>-279416</v>
      </c>
      <c r="J16" s="100">
        <v>-22762</v>
      </c>
      <c r="K16" s="100">
        <v>-154928</v>
      </c>
      <c r="L16" s="100">
        <v>-25939</v>
      </c>
      <c r="M16" s="100">
        <v>-177690</v>
      </c>
    </row>
    <row r="17" spans="1:13" ht="17.100000000000001" customHeight="1">
      <c r="A17" s="80" t="s">
        <v>100</v>
      </c>
      <c r="B17" s="100">
        <v>-2131</v>
      </c>
      <c r="C17" s="100">
        <v>47420</v>
      </c>
      <c r="D17" s="100">
        <v>17968</v>
      </c>
      <c r="E17" s="100">
        <v>16476</v>
      </c>
      <c r="F17" s="100">
        <v>7300</v>
      </c>
      <c r="G17" s="100">
        <v>1573</v>
      </c>
      <c r="H17" s="100">
        <v>4946</v>
      </c>
      <c r="I17" s="100">
        <v>10945</v>
      </c>
      <c r="J17" s="100">
        <v>100820</v>
      </c>
      <c r="K17" s="100">
        <v>28129</v>
      </c>
      <c r="L17" s="100">
        <v>8873</v>
      </c>
      <c r="M17" s="100">
        <v>128949</v>
      </c>
    </row>
    <row r="18" spans="1:13" ht="17.100000000000001" customHeight="1">
      <c r="A18" s="51" t="s">
        <v>65</v>
      </c>
      <c r="B18" s="103">
        <v>45151</v>
      </c>
      <c r="C18" s="103">
        <v>178251</v>
      </c>
      <c r="D18" s="103">
        <v>214803</v>
      </c>
      <c r="E18" s="103">
        <v>299769</v>
      </c>
      <c r="F18" s="103">
        <v>37628</v>
      </c>
      <c r="G18" s="103">
        <v>23235</v>
      </c>
      <c r="H18" s="103">
        <v>16475</v>
      </c>
      <c r="I18" s="103">
        <v>422496</v>
      </c>
      <c r="J18" s="103">
        <v>166696</v>
      </c>
      <c r="K18" s="103">
        <v>224254</v>
      </c>
      <c r="L18" s="103">
        <v>60863</v>
      </c>
      <c r="M18" s="103">
        <v>390950</v>
      </c>
    </row>
    <row r="19" spans="1:13" ht="17.100000000000001" customHeight="1">
      <c r="A19" s="94" t="s">
        <v>109</v>
      </c>
      <c r="B19" s="104">
        <v>181901</v>
      </c>
      <c r="C19" s="104">
        <v>329354</v>
      </c>
      <c r="D19" s="104">
        <v>401852</v>
      </c>
      <c r="E19" s="104">
        <v>588691</v>
      </c>
      <c r="F19" s="104">
        <v>267528</v>
      </c>
      <c r="G19" s="104">
        <v>280882</v>
      </c>
      <c r="H19" s="104">
        <v>300104</v>
      </c>
      <c r="I19" s="104">
        <v>826932</v>
      </c>
      <c r="J19" s="104">
        <v>540816</v>
      </c>
      <c r="K19" s="104">
        <v>572564</v>
      </c>
      <c r="L19" s="104">
        <v>548410</v>
      </c>
      <c r="M19" s="104">
        <v>1113380</v>
      </c>
    </row>
    <row r="20" spans="1:13" s="64" customFormat="1" ht="17.100000000000001" customHeight="1">
      <c r="A20" s="114"/>
      <c r="B20" s="115"/>
      <c r="C20" s="115"/>
      <c r="D20" s="115"/>
      <c r="E20" s="115"/>
      <c r="F20" s="115"/>
      <c r="G20" s="115"/>
      <c r="H20" s="115"/>
      <c r="I20" s="115"/>
      <c r="J20" s="115"/>
      <c r="K20" s="115"/>
      <c r="L20" s="115"/>
      <c r="M20" s="115"/>
    </row>
    <row r="21" spans="1:13" ht="17.100000000000001" customHeight="1">
      <c r="A21" s="116" t="s">
        <v>193</v>
      </c>
    </row>
    <row r="22" spans="1:13" ht="17.100000000000001" customHeight="1">
      <c r="A22" s="80" t="s">
        <v>126</v>
      </c>
      <c r="B22" s="99">
        <v>365603</v>
      </c>
      <c r="C22" s="99">
        <v>535005</v>
      </c>
      <c r="D22" s="99">
        <v>663476</v>
      </c>
      <c r="E22" s="99">
        <v>1011401</v>
      </c>
      <c r="F22" s="99">
        <v>441692</v>
      </c>
      <c r="G22" s="99">
        <v>454594</v>
      </c>
      <c r="H22" s="99">
        <v>488355</v>
      </c>
      <c r="I22" s="99">
        <v>1404740</v>
      </c>
      <c r="J22" s="99">
        <v>796432</v>
      </c>
      <c r="K22" s="99">
        <v>904209</v>
      </c>
      <c r="L22" s="99">
        <v>896286</v>
      </c>
      <c r="M22" s="99">
        <v>1700641</v>
      </c>
    </row>
    <row r="23" spans="1:13" ht="16.5" customHeight="1">
      <c r="A23" s="80" t="s">
        <v>27</v>
      </c>
      <c r="B23" s="117">
        <v>140334043</v>
      </c>
      <c r="C23" s="117">
        <v>153604820</v>
      </c>
      <c r="D23" s="117">
        <v>157076273</v>
      </c>
      <c r="E23" s="117">
        <v>163156064</v>
      </c>
      <c r="F23" s="117">
        <v>160934849</v>
      </c>
      <c r="G23" s="117">
        <v>166723844</v>
      </c>
      <c r="H23" s="117">
        <v>173796594</v>
      </c>
      <c r="I23" s="117">
        <v>187191247</v>
      </c>
      <c r="J23" s="117">
        <v>196277032</v>
      </c>
      <c r="K23" s="117">
        <v>207548236</v>
      </c>
      <c r="L23" s="117">
        <v>166723844</v>
      </c>
      <c r="M23" s="117">
        <v>207548236</v>
      </c>
    </row>
    <row r="24" spans="1:13" ht="17.100000000000001" customHeight="1">
      <c r="A24" s="80" t="s">
        <v>28</v>
      </c>
      <c r="B24" s="117">
        <v>94223034</v>
      </c>
      <c r="C24" s="117">
        <v>112287094</v>
      </c>
      <c r="D24" s="117">
        <v>116749305</v>
      </c>
      <c r="E24" s="117">
        <v>128214137</v>
      </c>
      <c r="F24" s="117">
        <v>130424462</v>
      </c>
      <c r="G24" s="117">
        <v>134260348</v>
      </c>
      <c r="H24" s="117">
        <v>137877640</v>
      </c>
      <c r="I24" s="117">
        <v>149121461</v>
      </c>
      <c r="J24" s="117">
        <v>155851794</v>
      </c>
      <c r="K24" s="117">
        <v>166263493</v>
      </c>
      <c r="L24" s="117">
        <v>134260348</v>
      </c>
      <c r="M24" s="117">
        <v>166263493</v>
      </c>
    </row>
    <row r="25" spans="1:13" ht="17.100000000000001" customHeight="1">
      <c r="A25" s="80" t="s">
        <v>146</v>
      </c>
      <c r="B25" s="117">
        <v>94392083</v>
      </c>
      <c r="C25" s="117">
        <v>101945422</v>
      </c>
      <c r="D25" s="117">
        <v>113636265</v>
      </c>
      <c r="E25" s="117">
        <v>120246037</v>
      </c>
      <c r="F25" s="117">
        <v>129319299</v>
      </c>
      <c r="G25" s="117">
        <v>132342405</v>
      </c>
      <c r="H25" s="117">
        <v>136068993</v>
      </c>
      <c r="I25" s="117">
        <v>143499550</v>
      </c>
      <c r="J25" s="117">
        <v>152486628</v>
      </c>
      <c r="K25" s="117">
        <v>161057644</v>
      </c>
      <c r="L25" s="117">
        <v>130966315</v>
      </c>
      <c r="M25" s="117">
        <v>157078917</v>
      </c>
    </row>
    <row r="26" spans="1:13" ht="17.100000000000001" customHeight="1">
      <c r="A26" s="80" t="s">
        <v>188</v>
      </c>
      <c r="B26" s="117">
        <v>5033851</v>
      </c>
      <c r="C26" s="117">
        <v>14364834</v>
      </c>
      <c r="D26" s="117">
        <v>6745847</v>
      </c>
      <c r="E26" s="117">
        <v>8046034</v>
      </c>
      <c r="F26" s="117">
        <v>12653175</v>
      </c>
      <c r="G26" s="117">
        <v>4884629</v>
      </c>
      <c r="H26" s="117">
        <v>3872574</v>
      </c>
      <c r="I26" s="117">
        <v>12016222</v>
      </c>
      <c r="J26" s="117">
        <v>8581463</v>
      </c>
      <c r="K26" s="117">
        <v>8879659</v>
      </c>
      <c r="L26" s="117">
        <v>17537804</v>
      </c>
      <c r="M26" s="117">
        <v>17461122</v>
      </c>
    </row>
    <row r="27" spans="1:13" ht="17.100000000000001" customHeight="1">
      <c r="A27" s="80" t="s">
        <v>268</v>
      </c>
      <c r="B27" s="117">
        <v>3090432</v>
      </c>
      <c r="C27" s="117">
        <v>3933090</v>
      </c>
      <c r="D27" s="117">
        <v>8165206</v>
      </c>
      <c r="E27" s="117">
        <v>7269297</v>
      </c>
      <c r="F27" s="117">
        <v>5328987</v>
      </c>
      <c r="G27" s="117">
        <v>5855138</v>
      </c>
      <c r="H27" s="117">
        <v>2126252</v>
      </c>
      <c r="I27" s="117">
        <v>11697207</v>
      </c>
      <c r="J27" s="117">
        <v>6247013</v>
      </c>
      <c r="K27" s="117">
        <v>4766272</v>
      </c>
      <c r="L27" s="117">
        <v>11184125</v>
      </c>
      <c r="M27" s="117">
        <v>11013285</v>
      </c>
    </row>
    <row r="28" spans="1:13" ht="17.100000000000001" customHeight="1">
      <c r="A28" s="80" t="s">
        <v>189</v>
      </c>
      <c r="B28" s="117">
        <v>3058141</v>
      </c>
      <c r="C28" s="117">
        <v>3989755</v>
      </c>
      <c r="D28" s="117">
        <v>4575981</v>
      </c>
      <c r="E28" s="117">
        <v>6474022</v>
      </c>
      <c r="F28" s="117">
        <v>2518796</v>
      </c>
      <c r="G28" s="117">
        <v>2264204</v>
      </c>
      <c r="H28" s="117">
        <v>1854440</v>
      </c>
      <c r="I28" s="117">
        <v>9619139</v>
      </c>
      <c r="J28" s="117">
        <v>1953532</v>
      </c>
      <c r="K28" s="117">
        <v>5306047</v>
      </c>
      <c r="L28" s="117">
        <v>4783000</v>
      </c>
      <c r="M28" s="117">
        <v>7259579</v>
      </c>
    </row>
  </sheetData>
  <conditionalFormatting sqref="A6:M18 A22:M28">
    <cfRule type="expression" dxfId="48" priority="45" stopIfTrue="1">
      <formula>MOD(ROW(),2)=1</formula>
    </cfRule>
  </conditionalFormatting>
  <printOptions horizontalCentered="1"/>
  <pageMargins left="0.5" right="0.5" top="0.5" bottom="0.5" header="0.25" footer="0.25"/>
  <pageSetup scale="54" firstPageNumber="3" orientation="landscape" r:id="rId1"/>
  <headerFooter scaleWithDoc="0" alignWithMargins="0">
    <oddFooter>&amp;R&amp;"Trebuchet MS,Regular"&amp;8Blackstone  | 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M27"/>
  <sheetViews>
    <sheetView zoomScale="70" zoomScaleNormal="70" zoomScaleSheetLayoutView="85" workbookViewId="0"/>
  </sheetViews>
  <sheetFormatPr defaultColWidth="9" defaultRowHeight="18"/>
  <cols>
    <col min="1" max="1" width="45" style="31" customWidth="1"/>
    <col min="2" max="9" width="13.625" style="98" customWidth="1"/>
    <col min="10" max="13" width="13.625" style="31" customWidth="1"/>
    <col min="14" max="16384" width="9" style="31"/>
  </cols>
  <sheetData>
    <row r="1" spans="1:13" ht="30.75" thickBot="1">
      <c r="A1" s="89" t="s">
        <v>6</v>
      </c>
      <c r="B1" s="96"/>
      <c r="C1" s="96"/>
      <c r="D1" s="97"/>
      <c r="E1" s="97"/>
      <c r="F1" s="97"/>
      <c r="G1" s="96"/>
      <c r="H1" s="97"/>
      <c r="I1" s="97"/>
      <c r="J1" s="97"/>
      <c r="K1" s="97"/>
      <c r="L1" s="97"/>
      <c r="M1" s="97"/>
    </row>
    <row r="2" spans="1:13" ht="18.75" thickTop="1">
      <c r="J2" s="98"/>
      <c r="K2" s="98"/>
      <c r="L2" s="98"/>
      <c r="M2" s="98"/>
    </row>
    <row r="3" spans="1:13">
      <c r="J3" s="98"/>
      <c r="K3" s="98"/>
      <c r="L3" s="98"/>
      <c r="M3" s="98"/>
    </row>
    <row r="4" spans="1:13">
      <c r="A4" s="185"/>
      <c r="B4" s="187"/>
      <c r="C4" s="187"/>
      <c r="D4" s="187"/>
      <c r="E4" s="187"/>
      <c r="F4" s="187"/>
      <c r="G4" s="187"/>
      <c r="H4" s="187"/>
      <c r="I4" s="187"/>
      <c r="J4" s="187"/>
      <c r="K4" s="187"/>
      <c r="L4" s="265" t="s">
        <v>284</v>
      </c>
      <c r="M4" s="265"/>
    </row>
    <row r="5" spans="1:13" ht="17.100000000000001" customHeight="1">
      <c r="A5" s="198" t="s">
        <v>197</v>
      </c>
      <c r="B5" s="209" t="s">
        <v>142</v>
      </c>
      <c r="C5" s="209" t="s">
        <v>150</v>
      </c>
      <c r="D5" s="209" t="s">
        <v>160</v>
      </c>
      <c r="E5" s="209" t="s">
        <v>169</v>
      </c>
      <c r="F5" s="209" t="s">
        <v>180</v>
      </c>
      <c r="G5" s="186" t="s">
        <v>212</v>
      </c>
      <c r="H5" s="186" t="s">
        <v>218</v>
      </c>
      <c r="I5" s="186" t="s">
        <v>258</v>
      </c>
      <c r="J5" s="186" t="s">
        <v>267</v>
      </c>
      <c r="K5" s="186" t="s">
        <v>283</v>
      </c>
      <c r="L5" s="186" t="s">
        <v>212</v>
      </c>
      <c r="M5" s="186" t="s">
        <v>283</v>
      </c>
    </row>
    <row r="6" spans="1:13" ht="17.100000000000001" customHeight="1">
      <c r="A6" s="80" t="s">
        <v>0</v>
      </c>
      <c r="J6" s="98"/>
      <c r="K6" s="98"/>
      <c r="L6" s="98"/>
      <c r="M6" s="98"/>
    </row>
    <row r="7" spans="1:13" ht="17.100000000000001" customHeight="1">
      <c r="A7" s="12" t="s">
        <v>1</v>
      </c>
      <c r="B7" s="99">
        <v>219417</v>
      </c>
      <c r="C7" s="99">
        <v>265139</v>
      </c>
      <c r="D7" s="99">
        <v>252510</v>
      </c>
      <c r="E7" s="99">
        <v>249416</v>
      </c>
      <c r="F7" s="99">
        <v>253974</v>
      </c>
      <c r="G7" s="99">
        <v>268070</v>
      </c>
      <c r="H7" s="99">
        <v>352866</v>
      </c>
      <c r="I7" s="99">
        <v>357118</v>
      </c>
      <c r="J7" s="99">
        <v>377660</v>
      </c>
      <c r="K7" s="99">
        <v>364606</v>
      </c>
      <c r="L7" s="99">
        <v>522044</v>
      </c>
      <c r="M7" s="99">
        <v>742266</v>
      </c>
    </row>
    <row r="8" spans="1:13" ht="17.100000000000001" customHeight="1">
      <c r="A8" s="12" t="s">
        <v>33</v>
      </c>
      <c r="B8" s="100">
        <v>37291</v>
      </c>
      <c r="C8" s="100">
        <v>31526</v>
      </c>
      <c r="D8" s="100">
        <v>14657</v>
      </c>
      <c r="E8" s="100">
        <v>31700</v>
      </c>
      <c r="F8" s="100">
        <v>21413</v>
      </c>
      <c r="G8" s="100">
        <v>9521</v>
      </c>
      <c r="H8" s="100">
        <v>11571</v>
      </c>
      <c r="I8" s="100">
        <v>39935</v>
      </c>
      <c r="J8" s="100">
        <v>42707</v>
      </c>
      <c r="K8" s="100">
        <v>32272</v>
      </c>
      <c r="L8" s="100">
        <v>30934</v>
      </c>
      <c r="M8" s="100">
        <v>74979</v>
      </c>
    </row>
    <row r="9" spans="1:13" ht="17.100000000000001" customHeight="1">
      <c r="A9" s="12" t="s">
        <v>9</v>
      </c>
      <c r="B9" s="100">
        <v>-4985</v>
      </c>
      <c r="C9" s="100">
        <v>-17689</v>
      </c>
      <c r="D9" s="100">
        <v>-11889</v>
      </c>
      <c r="E9" s="100">
        <v>-2764</v>
      </c>
      <c r="F9" s="100">
        <v>-9215</v>
      </c>
      <c r="G9" s="100">
        <v>-8031</v>
      </c>
      <c r="H9" s="100">
        <v>-16264</v>
      </c>
      <c r="I9" s="100">
        <v>-11118</v>
      </c>
      <c r="J9" s="100">
        <v>-13919</v>
      </c>
      <c r="K9" s="100">
        <v>-3601</v>
      </c>
      <c r="L9" s="100">
        <v>-17246</v>
      </c>
      <c r="M9" s="100">
        <v>-17520</v>
      </c>
    </row>
    <row r="10" spans="1:13" ht="17.100000000000001" customHeight="1">
      <c r="A10" s="82" t="s">
        <v>2</v>
      </c>
      <c r="B10" s="101">
        <v>251723</v>
      </c>
      <c r="C10" s="101">
        <v>278976</v>
      </c>
      <c r="D10" s="101">
        <v>255278</v>
      </c>
      <c r="E10" s="101">
        <v>278352</v>
      </c>
      <c r="F10" s="101">
        <v>266172</v>
      </c>
      <c r="G10" s="101">
        <v>269560</v>
      </c>
      <c r="H10" s="101">
        <v>348173</v>
      </c>
      <c r="I10" s="101">
        <v>385935</v>
      </c>
      <c r="J10" s="101">
        <v>406448</v>
      </c>
      <c r="K10" s="101">
        <v>393277</v>
      </c>
      <c r="L10" s="101">
        <v>535732</v>
      </c>
      <c r="M10" s="101">
        <v>799725</v>
      </c>
    </row>
    <row r="11" spans="1:13" ht="17.100000000000001" customHeight="1">
      <c r="A11" s="80" t="s">
        <v>117</v>
      </c>
      <c r="B11" s="100">
        <v>-107587</v>
      </c>
      <c r="C11" s="100">
        <v>-105107</v>
      </c>
      <c r="D11" s="100">
        <v>-105773</v>
      </c>
      <c r="E11" s="100">
        <v>-105285</v>
      </c>
      <c r="F11" s="100">
        <v>-110368</v>
      </c>
      <c r="G11" s="100">
        <v>-92825</v>
      </c>
      <c r="H11" s="100">
        <v>-119301</v>
      </c>
      <c r="I11" s="100">
        <v>-133044</v>
      </c>
      <c r="J11" s="100">
        <v>-140597</v>
      </c>
      <c r="K11" s="100">
        <v>-136767</v>
      </c>
      <c r="L11" s="100">
        <v>-203193</v>
      </c>
      <c r="M11" s="100">
        <v>-277364</v>
      </c>
    </row>
    <row r="12" spans="1:13" s="86" customFormat="1" ht="17.100000000000001" customHeight="1">
      <c r="A12" s="80" t="s">
        <v>5</v>
      </c>
      <c r="B12" s="100">
        <v>-34201</v>
      </c>
      <c r="C12" s="100">
        <v>-40429</v>
      </c>
      <c r="D12" s="100">
        <v>-38235</v>
      </c>
      <c r="E12" s="100">
        <v>-47145</v>
      </c>
      <c r="F12" s="100">
        <v>-41001</v>
      </c>
      <c r="G12" s="100">
        <v>-44827</v>
      </c>
      <c r="H12" s="100">
        <v>-45702</v>
      </c>
      <c r="I12" s="100">
        <v>-63683</v>
      </c>
      <c r="J12" s="100">
        <v>-51055</v>
      </c>
      <c r="K12" s="100">
        <v>-61041</v>
      </c>
      <c r="L12" s="100">
        <v>-85828</v>
      </c>
      <c r="M12" s="100">
        <v>-112096</v>
      </c>
    </row>
    <row r="13" spans="1:13" s="86" customFormat="1" ht="17.100000000000001" customHeight="1">
      <c r="A13" s="92" t="s">
        <v>10</v>
      </c>
      <c r="B13" s="102">
        <v>109935</v>
      </c>
      <c r="C13" s="102">
        <v>133440</v>
      </c>
      <c r="D13" s="102">
        <v>111270</v>
      </c>
      <c r="E13" s="102">
        <v>125922</v>
      </c>
      <c r="F13" s="102">
        <v>114803</v>
      </c>
      <c r="G13" s="102">
        <v>131908</v>
      </c>
      <c r="H13" s="102">
        <v>183170</v>
      </c>
      <c r="I13" s="102">
        <v>189208</v>
      </c>
      <c r="J13" s="102">
        <v>214796</v>
      </c>
      <c r="K13" s="102">
        <v>195469</v>
      </c>
      <c r="L13" s="102">
        <v>246711</v>
      </c>
      <c r="M13" s="102">
        <v>410265</v>
      </c>
    </row>
    <row r="14" spans="1:13" ht="17.100000000000001" customHeight="1">
      <c r="A14" s="80" t="s">
        <v>64</v>
      </c>
      <c r="B14" s="100">
        <v>156599</v>
      </c>
      <c r="C14" s="100">
        <v>122907</v>
      </c>
      <c r="D14" s="100">
        <v>124231</v>
      </c>
      <c r="E14" s="100">
        <v>65255</v>
      </c>
      <c r="F14" s="100">
        <v>112076</v>
      </c>
      <c r="G14" s="100">
        <v>64513</v>
      </c>
      <c r="H14" s="100">
        <v>295239</v>
      </c>
      <c r="I14" s="100">
        <v>405665</v>
      </c>
      <c r="J14" s="100">
        <v>255845</v>
      </c>
      <c r="K14" s="100">
        <v>383010</v>
      </c>
      <c r="L14" s="100">
        <v>176589</v>
      </c>
      <c r="M14" s="100">
        <v>638855</v>
      </c>
    </row>
    <row r="15" spans="1:13" ht="17.100000000000001" customHeight="1">
      <c r="A15" s="80" t="s">
        <v>62</v>
      </c>
      <c r="B15" s="100">
        <v>-50556</v>
      </c>
      <c r="C15" s="100">
        <v>-52081</v>
      </c>
      <c r="D15" s="100">
        <v>-52034</v>
      </c>
      <c r="E15" s="100">
        <v>-37895</v>
      </c>
      <c r="F15" s="100">
        <v>-54643</v>
      </c>
      <c r="G15" s="100">
        <v>-25016</v>
      </c>
      <c r="H15" s="100">
        <v>-112713</v>
      </c>
      <c r="I15" s="100">
        <v>-174577</v>
      </c>
      <c r="J15" s="100">
        <v>-111209</v>
      </c>
      <c r="K15" s="100">
        <v>-159375</v>
      </c>
      <c r="L15" s="100">
        <v>-79659</v>
      </c>
      <c r="M15" s="100">
        <v>-270584</v>
      </c>
    </row>
    <row r="16" spans="1:13" ht="17.100000000000001" customHeight="1">
      <c r="A16" s="80" t="s">
        <v>61</v>
      </c>
      <c r="B16" s="100">
        <v>25139</v>
      </c>
      <c r="C16" s="100">
        <v>42906</v>
      </c>
      <c r="D16" s="100">
        <v>11977</v>
      </c>
      <c r="E16" s="100">
        <v>10227</v>
      </c>
      <c r="F16" s="100">
        <v>10347</v>
      </c>
      <c r="G16" s="100">
        <v>17416</v>
      </c>
      <c r="H16" s="100">
        <v>10248</v>
      </c>
      <c r="I16" s="100">
        <v>34078</v>
      </c>
      <c r="J16" s="100">
        <v>115403.00000000001</v>
      </c>
      <c r="K16" s="100">
        <v>27796</v>
      </c>
      <c r="L16" s="100">
        <v>27763</v>
      </c>
      <c r="M16" s="100">
        <v>143199</v>
      </c>
    </row>
    <row r="17" spans="1:13" ht="17.100000000000001" customHeight="1">
      <c r="A17" s="51" t="s">
        <v>65</v>
      </c>
      <c r="B17" s="103">
        <v>131182</v>
      </c>
      <c r="C17" s="103">
        <v>113732</v>
      </c>
      <c r="D17" s="103">
        <v>84174</v>
      </c>
      <c r="E17" s="103">
        <v>37587</v>
      </c>
      <c r="F17" s="103">
        <v>67780</v>
      </c>
      <c r="G17" s="103">
        <v>56913</v>
      </c>
      <c r="H17" s="103">
        <v>192774</v>
      </c>
      <c r="I17" s="103">
        <v>265166</v>
      </c>
      <c r="J17" s="103">
        <v>260039</v>
      </c>
      <c r="K17" s="103">
        <v>251431</v>
      </c>
      <c r="L17" s="103">
        <v>124693</v>
      </c>
      <c r="M17" s="103">
        <v>511470</v>
      </c>
    </row>
    <row r="18" spans="1:13" ht="17.100000000000001" customHeight="1">
      <c r="A18" s="94" t="s">
        <v>109</v>
      </c>
      <c r="B18" s="104">
        <v>241117</v>
      </c>
      <c r="C18" s="104">
        <v>247172</v>
      </c>
      <c r="D18" s="104">
        <v>195444</v>
      </c>
      <c r="E18" s="104">
        <v>163509</v>
      </c>
      <c r="F18" s="104">
        <v>182583</v>
      </c>
      <c r="G18" s="104">
        <v>188821</v>
      </c>
      <c r="H18" s="104">
        <v>375944</v>
      </c>
      <c r="I18" s="104">
        <v>454374</v>
      </c>
      <c r="J18" s="104">
        <v>474835</v>
      </c>
      <c r="K18" s="104">
        <v>446900</v>
      </c>
      <c r="L18" s="104">
        <v>371404</v>
      </c>
      <c r="M18" s="104">
        <v>921735</v>
      </c>
    </row>
    <row r="19" spans="1:13" ht="17.100000000000001" customHeight="1">
      <c r="J19" s="98"/>
      <c r="K19" s="98"/>
      <c r="L19" s="98"/>
      <c r="M19" s="98"/>
    </row>
    <row r="20" spans="1:13" ht="17.100000000000001" customHeight="1">
      <c r="A20" s="116" t="s">
        <v>193</v>
      </c>
      <c r="J20" s="98"/>
      <c r="K20" s="98"/>
      <c r="L20" s="98"/>
      <c r="M20" s="98"/>
    </row>
    <row r="21" spans="1:13" ht="17.100000000000001" customHeight="1">
      <c r="A21" s="80" t="s">
        <v>126</v>
      </c>
      <c r="B21" s="99">
        <v>433461</v>
      </c>
      <c r="C21" s="99">
        <v>444789</v>
      </c>
      <c r="D21" s="99">
        <v>391486</v>
      </c>
      <c r="E21" s="99">
        <v>353834</v>
      </c>
      <c r="F21" s="99">
        <v>388595</v>
      </c>
      <c r="G21" s="99">
        <v>351489</v>
      </c>
      <c r="H21" s="99">
        <v>653660</v>
      </c>
      <c r="I21" s="99">
        <v>825678</v>
      </c>
      <c r="J21" s="99">
        <v>777696</v>
      </c>
      <c r="K21" s="99">
        <v>804083</v>
      </c>
      <c r="L21" s="99">
        <v>740084</v>
      </c>
      <c r="M21" s="99">
        <v>1581779</v>
      </c>
    </row>
    <row r="22" spans="1:13" ht="17.100000000000001" customHeight="1">
      <c r="A22" s="80" t="s">
        <v>27</v>
      </c>
      <c r="B22" s="117">
        <v>158988748</v>
      </c>
      <c r="C22" s="117">
        <v>171171687</v>
      </c>
      <c r="D22" s="117">
        <v>173858400</v>
      </c>
      <c r="E22" s="117">
        <v>182886109</v>
      </c>
      <c r="F22" s="117">
        <v>174695883</v>
      </c>
      <c r="G22" s="117">
        <v>184118135</v>
      </c>
      <c r="H22" s="117">
        <v>189153816</v>
      </c>
      <c r="I22" s="117">
        <v>197549222</v>
      </c>
      <c r="J22" s="117">
        <v>211801085</v>
      </c>
      <c r="K22" s="117">
        <v>223621359</v>
      </c>
      <c r="L22" s="117">
        <v>184118135</v>
      </c>
      <c r="M22" s="117">
        <v>223621359</v>
      </c>
    </row>
    <row r="23" spans="1:13" s="86" customFormat="1" ht="17.100000000000001" customHeight="1">
      <c r="A23" s="80" t="s">
        <v>28</v>
      </c>
      <c r="B23" s="117">
        <v>85446868</v>
      </c>
      <c r="C23" s="117">
        <v>96467272</v>
      </c>
      <c r="D23" s="117">
        <v>97936871</v>
      </c>
      <c r="E23" s="117">
        <v>97773964</v>
      </c>
      <c r="F23" s="117">
        <v>128300802</v>
      </c>
      <c r="G23" s="117">
        <v>129284112</v>
      </c>
      <c r="H23" s="117">
        <v>129701748</v>
      </c>
      <c r="I23" s="117">
        <v>129539630</v>
      </c>
      <c r="J23" s="117">
        <v>131903347</v>
      </c>
      <c r="K23" s="117">
        <v>132475486</v>
      </c>
      <c r="L23" s="117">
        <v>129284112</v>
      </c>
      <c r="M23" s="117">
        <v>132475486</v>
      </c>
    </row>
    <row r="24" spans="1:13" ht="17.100000000000001" customHeight="1">
      <c r="A24" s="80" t="s">
        <v>146</v>
      </c>
      <c r="B24" s="117">
        <v>83353397</v>
      </c>
      <c r="C24" s="117">
        <v>89368698</v>
      </c>
      <c r="D24" s="117">
        <v>97708402</v>
      </c>
      <c r="E24" s="117">
        <v>98030747</v>
      </c>
      <c r="F24" s="117">
        <v>113037383</v>
      </c>
      <c r="G24" s="117">
        <v>128792457</v>
      </c>
      <c r="H24" s="117">
        <v>129492930</v>
      </c>
      <c r="I24" s="117">
        <v>129620689</v>
      </c>
      <c r="J24" s="117">
        <v>130721488</v>
      </c>
      <c r="K24" s="117">
        <v>132189416</v>
      </c>
      <c r="L24" s="117">
        <v>118452960</v>
      </c>
      <c r="M24" s="117">
        <v>131306154</v>
      </c>
    </row>
    <row r="25" spans="1:13" ht="17.100000000000001" customHeight="1">
      <c r="A25" s="80" t="s">
        <v>188</v>
      </c>
      <c r="B25" s="117">
        <v>28471460</v>
      </c>
      <c r="C25" s="117">
        <v>16806806</v>
      </c>
      <c r="D25" s="117">
        <v>3254530</v>
      </c>
      <c r="E25" s="117">
        <v>8303774</v>
      </c>
      <c r="F25" s="117">
        <v>8868851</v>
      </c>
      <c r="G25" s="117">
        <v>5202708</v>
      </c>
      <c r="H25" s="117">
        <v>3942139</v>
      </c>
      <c r="I25" s="117">
        <v>5016765</v>
      </c>
      <c r="J25" s="117">
        <v>7831642</v>
      </c>
      <c r="K25" s="117">
        <v>7335028</v>
      </c>
      <c r="L25" s="117">
        <v>14071559</v>
      </c>
      <c r="M25" s="117">
        <v>15166670</v>
      </c>
    </row>
    <row r="26" spans="1:13" ht="17.100000000000001" customHeight="1">
      <c r="A26" s="80" t="s">
        <v>268</v>
      </c>
      <c r="B26" s="117">
        <v>7106190</v>
      </c>
      <c r="C26" s="117">
        <v>7914780</v>
      </c>
      <c r="D26" s="117">
        <v>5808814</v>
      </c>
      <c r="E26" s="117">
        <v>5771634</v>
      </c>
      <c r="F26" s="117">
        <v>5538755</v>
      </c>
      <c r="G26" s="117">
        <v>5037928</v>
      </c>
      <c r="H26" s="117">
        <v>4134163</v>
      </c>
      <c r="I26" s="117">
        <v>8176887</v>
      </c>
      <c r="J26" s="117">
        <v>5635608</v>
      </c>
      <c r="K26" s="117">
        <v>9456689</v>
      </c>
      <c r="L26" s="117">
        <v>10576683</v>
      </c>
      <c r="M26" s="117">
        <v>15092297</v>
      </c>
    </row>
    <row r="27" spans="1:13" ht="17.100000000000001" customHeight="1">
      <c r="A27" s="80" t="s">
        <v>189</v>
      </c>
      <c r="B27" s="117">
        <v>3742658</v>
      </c>
      <c r="C27" s="117">
        <v>4678685</v>
      </c>
      <c r="D27" s="117">
        <v>2812162</v>
      </c>
      <c r="E27" s="117">
        <v>2307409</v>
      </c>
      <c r="F27" s="117">
        <v>2031106</v>
      </c>
      <c r="G27" s="117">
        <v>2990225</v>
      </c>
      <c r="H27" s="117">
        <v>4665183</v>
      </c>
      <c r="I27" s="117">
        <v>7618263</v>
      </c>
      <c r="J27" s="117">
        <v>8093375</v>
      </c>
      <c r="K27" s="117">
        <v>8633166</v>
      </c>
      <c r="L27" s="117">
        <v>5021331</v>
      </c>
      <c r="M27" s="117">
        <v>16726541</v>
      </c>
    </row>
  </sheetData>
  <phoneticPr fontId="11" type="noConversion"/>
  <conditionalFormatting sqref="A14:M17 A6:M12 A21:M27">
    <cfRule type="expression" dxfId="47" priority="37" stopIfTrue="1">
      <formula>MOD(ROW(),2)=1</formula>
    </cfRule>
  </conditionalFormatting>
  <printOptions horizontalCentered="1"/>
  <pageMargins left="0.5" right="0.5" top="0.5" bottom="0.5" header="0.25" footer="0.25"/>
  <pageSetup scale="46" firstPageNumber="2" orientation="landscape" r:id="rId1"/>
  <headerFooter scaleWithDoc="0" alignWithMargins="0">
    <oddFooter>&amp;R&amp;"Trebuchet MS,Regular"&amp;8Blackstone  | 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27"/>
  <sheetViews>
    <sheetView zoomScale="70" zoomScaleNormal="70" zoomScaleSheetLayoutView="85" workbookViewId="0"/>
  </sheetViews>
  <sheetFormatPr defaultColWidth="9" defaultRowHeight="18"/>
  <cols>
    <col min="1" max="1" width="45" style="31" customWidth="1"/>
    <col min="2" max="13" width="13.625" style="98" customWidth="1"/>
    <col min="14" max="16384" width="9" style="31"/>
  </cols>
  <sheetData>
    <row r="1" spans="1:13" ht="30.75" thickBot="1">
      <c r="A1" s="89" t="s">
        <v>8</v>
      </c>
      <c r="B1" s="96"/>
      <c r="C1" s="96"/>
      <c r="D1" s="97"/>
      <c r="E1" s="97"/>
      <c r="F1" s="97"/>
      <c r="G1" s="96"/>
      <c r="H1" s="97"/>
      <c r="I1" s="97"/>
      <c r="J1" s="97"/>
      <c r="K1" s="97"/>
      <c r="L1" s="97"/>
      <c r="M1" s="97"/>
    </row>
    <row r="2" spans="1:13" ht="18.75" thickTop="1">
      <c r="A2" s="34"/>
    </row>
    <row r="4" spans="1:13">
      <c r="A4" s="185"/>
      <c r="B4" s="187"/>
      <c r="C4" s="187"/>
      <c r="D4" s="187"/>
      <c r="E4" s="187"/>
      <c r="F4" s="187"/>
      <c r="G4" s="187"/>
      <c r="H4" s="187"/>
      <c r="I4" s="187"/>
      <c r="J4" s="187"/>
      <c r="K4" s="187"/>
      <c r="L4" s="265" t="s">
        <v>284</v>
      </c>
      <c r="M4" s="265"/>
    </row>
    <row r="5" spans="1:13" ht="17.100000000000001" customHeight="1">
      <c r="A5" s="198" t="s">
        <v>197</v>
      </c>
      <c r="B5" s="209" t="s">
        <v>142</v>
      </c>
      <c r="C5" s="209" t="s">
        <v>150</v>
      </c>
      <c r="D5" s="209" t="s">
        <v>160</v>
      </c>
      <c r="E5" s="209" t="s">
        <v>169</v>
      </c>
      <c r="F5" s="209" t="s">
        <v>180</v>
      </c>
      <c r="G5" s="186" t="s">
        <v>212</v>
      </c>
      <c r="H5" s="186" t="s">
        <v>218</v>
      </c>
      <c r="I5" s="186" t="s">
        <v>258</v>
      </c>
      <c r="J5" s="186" t="s">
        <v>267</v>
      </c>
      <c r="K5" s="186" t="s">
        <v>283</v>
      </c>
      <c r="L5" s="186" t="s">
        <v>212</v>
      </c>
      <c r="M5" s="186" t="s">
        <v>283</v>
      </c>
    </row>
    <row r="6" spans="1:13" s="34" customFormat="1" ht="17.100000000000001" customHeight="1">
      <c r="A6" s="80" t="s">
        <v>101</v>
      </c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</row>
    <row r="7" spans="1:13" ht="17.100000000000001" customHeight="1">
      <c r="A7" s="12" t="s">
        <v>1</v>
      </c>
      <c r="B7" s="99">
        <v>137328</v>
      </c>
      <c r="C7" s="99">
        <v>136990</v>
      </c>
      <c r="D7" s="99">
        <v>140694</v>
      </c>
      <c r="E7" s="99">
        <v>141718</v>
      </c>
      <c r="F7" s="99">
        <v>139656</v>
      </c>
      <c r="G7" s="99">
        <v>145455</v>
      </c>
      <c r="H7" s="99">
        <v>146082</v>
      </c>
      <c r="I7" s="99">
        <v>151637</v>
      </c>
      <c r="J7" s="99">
        <v>150533</v>
      </c>
      <c r="K7" s="99">
        <v>155244</v>
      </c>
      <c r="L7" s="99">
        <v>285111</v>
      </c>
      <c r="M7" s="99">
        <v>305777</v>
      </c>
    </row>
    <row r="8" spans="1:13" ht="17.100000000000001" customHeight="1">
      <c r="A8" s="12" t="s">
        <v>102</v>
      </c>
      <c r="B8" s="100">
        <v>318</v>
      </c>
      <c r="C8" s="100">
        <v>723</v>
      </c>
      <c r="D8" s="100">
        <v>691</v>
      </c>
      <c r="E8" s="100">
        <v>1801</v>
      </c>
      <c r="F8" s="100">
        <v>758</v>
      </c>
      <c r="G8" s="100">
        <v>859</v>
      </c>
      <c r="H8" s="100">
        <v>1255</v>
      </c>
      <c r="I8" s="100">
        <v>3027</v>
      </c>
      <c r="J8" s="100">
        <v>4346</v>
      </c>
      <c r="K8" s="100">
        <v>1558</v>
      </c>
      <c r="L8" s="100">
        <v>1617</v>
      </c>
      <c r="M8" s="100">
        <v>5904</v>
      </c>
    </row>
    <row r="9" spans="1:13" ht="17.100000000000001" customHeight="1">
      <c r="A9" s="12" t="s">
        <v>9</v>
      </c>
      <c r="B9" s="100">
        <v>0</v>
      </c>
      <c r="C9" s="100">
        <v>0</v>
      </c>
      <c r="D9" s="100">
        <v>-18</v>
      </c>
      <c r="E9" s="100">
        <v>-120</v>
      </c>
      <c r="F9" s="100">
        <v>-42</v>
      </c>
      <c r="G9" s="100">
        <v>4</v>
      </c>
      <c r="H9" s="100">
        <v>-22</v>
      </c>
      <c r="I9" s="100">
        <v>-590</v>
      </c>
      <c r="J9" s="100">
        <v>-58</v>
      </c>
      <c r="K9" s="100">
        <v>-203</v>
      </c>
      <c r="L9" s="100">
        <v>-38</v>
      </c>
      <c r="M9" s="100">
        <v>-261</v>
      </c>
    </row>
    <row r="10" spans="1:13" ht="17.100000000000001" customHeight="1">
      <c r="A10" s="82" t="s">
        <v>103</v>
      </c>
      <c r="B10" s="101">
        <v>137646</v>
      </c>
      <c r="C10" s="101">
        <v>137713</v>
      </c>
      <c r="D10" s="101">
        <v>141367</v>
      </c>
      <c r="E10" s="101">
        <v>143399</v>
      </c>
      <c r="F10" s="101">
        <v>140372</v>
      </c>
      <c r="G10" s="101">
        <v>146318</v>
      </c>
      <c r="H10" s="101">
        <v>147315</v>
      </c>
      <c r="I10" s="101">
        <v>154074</v>
      </c>
      <c r="J10" s="101">
        <v>154821</v>
      </c>
      <c r="K10" s="101">
        <v>156599</v>
      </c>
      <c r="L10" s="101">
        <v>286690</v>
      </c>
      <c r="M10" s="101">
        <v>311420</v>
      </c>
    </row>
    <row r="11" spans="1:13" ht="17.100000000000001" customHeight="1">
      <c r="A11" s="80" t="s">
        <v>117</v>
      </c>
      <c r="B11" s="100">
        <v>-42954</v>
      </c>
      <c r="C11" s="100">
        <v>-36622</v>
      </c>
      <c r="D11" s="100">
        <v>-38898</v>
      </c>
      <c r="E11" s="100">
        <v>-33486</v>
      </c>
      <c r="F11" s="100">
        <v>-46191</v>
      </c>
      <c r="G11" s="100">
        <v>-40353</v>
      </c>
      <c r="H11" s="100">
        <v>-41405</v>
      </c>
      <c r="I11" s="100">
        <v>-33764</v>
      </c>
      <c r="J11" s="100">
        <v>-38850</v>
      </c>
      <c r="K11" s="100">
        <v>-38638</v>
      </c>
      <c r="L11" s="100">
        <v>-86544</v>
      </c>
      <c r="M11" s="100">
        <v>-77488</v>
      </c>
    </row>
    <row r="12" spans="1:13" s="86" customFormat="1" ht="17.100000000000001" customHeight="1">
      <c r="A12" s="80" t="s">
        <v>5</v>
      </c>
      <c r="B12" s="100">
        <v>-17885</v>
      </c>
      <c r="C12" s="100">
        <v>-21112</v>
      </c>
      <c r="D12" s="100">
        <v>-20495</v>
      </c>
      <c r="E12" s="100">
        <v>-22507</v>
      </c>
      <c r="F12" s="100">
        <v>-18667</v>
      </c>
      <c r="G12" s="100">
        <v>-17807</v>
      </c>
      <c r="H12" s="100">
        <v>-19652</v>
      </c>
      <c r="I12" s="100">
        <v>-23632</v>
      </c>
      <c r="J12" s="100">
        <v>-19172</v>
      </c>
      <c r="K12" s="100">
        <v>-21873</v>
      </c>
      <c r="L12" s="100">
        <v>-36474</v>
      </c>
      <c r="M12" s="100">
        <v>-41045</v>
      </c>
    </row>
    <row r="13" spans="1:13" s="86" customFormat="1" ht="17.100000000000001" customHeight="1">
      <c r="A13" s="92" t="s">
        <v>10</v>
      </c>
      <c r="B13" s="102">
        <v>76807</v>
      </c>
      <c r="C13" s="102">
        <v>79979</v>
      </c>
      <c r="D13" s="102">
        <v>81974</v>
      </c>
      <c r="E13" s="102">
        <v>87406</v>
      </c>
      <c r="F13" s="102">
        <v>75514</v>
      </c>
      <c r="G13" s="102">
        <v>88158</v>
      </c>
      <c r="H13" s="102">
        <v>86258</v>
      </c>
      <c r="I13" s="102">
        <v>96678</v>
      </c>
      <c r="J13" s="102">
        <v>96799</v>
      </c>
      <c r="K13" s="102">
        <v>96088</v>
      </c>
      <c r="L13" s="102">
        <v>163672</v>
      </c>
      <c r="M13" s="102">
        <v>192887</v>
      </c>
    </row>
    <row r="14" spans="1:13" s="86" customFormat="1" ht="17.100000000000001" customHeight="1">
      <c r="A14" s="80" t="s">
        <v>64</v>
      </c>
      <c r="B14" s="100">
        <v>4091</v>
      </c>
      <c r="C14" s="100">
        <v>11960</v>
      </c>
      <c r="D14" s="100">
        <v>1848</v>
      </c>
      <c r="E14" s="100">
        <v>108677</v>
      </c>
      <c r="F14" s="100">
        <v>1767</v>
      </c>
      <c r="G14" s="100">
        <v>1482</v>
      </c>
      <c r="H14" s="100">
        <v>5618</v>
      </c>
      <c r="I14" s="100">
        <v>170922</v>
      </c>
      <c r="J14" s="100">
        <v>31573</v>
      </c>
      <c r="K14" s="100">
        <v>17056</v>
      </c>
      <c r="L14" s="100">
        <v>3249</v>
      </c>
      <c r="M14" s="100">
        <v>48629</v>
      </c>
    </row>
    <row r="15" spans="1:13" ht="17.100000000000001" customHeight="1">
      <c r="A15" s="80" t="s">
        <v>62</v>
      </c>
      <c r="B15" s="100">
        <v>-1413</v>
      </c>
      <c r="C15" s="100">
        <v>-2175</v>
      </c>
      <c r="D15" s="100">
        <v>-1000</v>
      </c>
      <c r="E15" s="100">
        <v>-19713</v>
      </c>
      <c r="F15" s="100">
        <v>-945</v>
      </c>
      <c r="G15" s="226">
        <v>0</v>
      </c>
      <c r="H15" s="226">
        <v>-1257</v>
      </c>
      <c r="I15" s="226">
        <v>-29022</v>
      </c>
      <c r="J15" s="226">
        <v>-6908</v>
      </c>
      <c r="K15" s="226">
        <v>-5626</v>
      </c>
      <c r="L15" s="100">
        <v>-945</v>
      </c>
      <c r="M15" s="100">
        <v>-12534</v>
      </c>
    </row>
    <row r="16" spans="1:13" ht="17.100000000000001" customHeight="1">
      <c r="A16" s="80" t="s">
        <v>100</v>
      </c>
      <c r="B16" s="100">
        <v>-283</v>
      </c>
      <c r="C16" s="100">
        <v>12306</v>
      </c>
      <c r="D16" s="100">
        <v>1480</v>
      </c>
      <c r="E16" s="100">
        <v>8204</v>
      </c>
      <c r="F16" s="100">
        <v>-609</v>
      </c>
      <c r="G16" s="100">
        <v>-331</v>
      </c>
      <c r="H16" s="100">
        <v>-150</v>
      </c>
      <c r="I16" s="100">
        <v>55200</v>
      </c>
      <c r="J16" s="100">
        <v>35550</v>
      </c>
      <c r="K16" s="100">
        <v>2125</v>
      </c>
      <c r="L16" s="100">
        <v>-940</v>
      </c>
      <c r="M16" s="100">
        <v>37675</v>
      </c>
    </row>
    <row r="17" spans="1:13" ht="17.100000000000001" customHeight="1">
      <c r="A17" s="51" t="s">
        <v>65</v>
      </c>
      <c r="B17" s="103">
        <v>2395</v>
      </c>
      <c r="C17" s="103">
        <v>22091</v>
      </c>
      <c r="D17" s="103">
        <v>2328</v>
      </c>
      <c r="E17" s="103">
        <v>97168</v>
      </c>
      <c r="F17" s="103">
        <v>213</v>
      </c>
      <c r="G17" s="103">
        <v>1151</v>
      </c>
      <c r="H17" s="103">
        <v>4211</v>
      </c>
      <c r="I17" s="103">
        <v>197100</v>
      </c>
      <c r="J17" s="103">
        <v>60215</v>
      </c>
      <c r="K17" s="103">
        <v>13555</v>
      </c>
      <c r="L17" s="103">
        <v>1364</v>
      </c>
      <c r="M17" s="103">
        <v>73770</v>
      </c>
    </row>
    <row r="18" spans="1:13" ht="17.100000000000001" customHeight="1">
      <c r="A18" s="94" t="s">
        <v>109</v>
      </c>
      <c r="B18" s="104">
        <v>79202</v>
      </c>
      <c r="C18" s="104">
        <v>102070</v>
      </c>
      <c r="D18" s="104">
        <v>84302</v>
      </c>
      <c r="E18" s="104">
        <v>184574</v>
      </c>
      <c r="F18" s="104">
        <v>75727</v>
      </c>
      <c r="G18" s="104">
        <v>89309</v>
      </c>
      <c r="H18" s="104">
        <v>90469</v>
      </c>
      <c r="I18" s="104">
        <v>293778</v>
      </c>
      <c r="J18" s="104">
        <v>157014</v>
      </c>
      <c r="K18" s="104">
        <v>109643</v>
      </c>
      <c r="L18" s="104">
        <v>165036</v>
      </c>
      <c r="M18" s="104">
        <v>266657</v>
      </c>
    </row>
    <row r="19" spans="1:13" ht="17.100000000000001" customHeight="1"/>
    <row r="20" spans="1:13" ht="17.100000000000001" customHeight="1">
      <c r="A20" s="116" t="s">
        <v>193</v>
      </c>
    </row>
    <row r="21" spans="1:13" ht="17.100000000000001" customHeight="1">
      <c r="A21" s="80" t="s">
        <v>126</v>
      </c>
      <c r="B21" s="99">
        <v>141454</v>
      </c>
      <c r="C21" s="99">
        <v>161979</v>
      </c>
      <c r="D21" s="99">
        <v>144695</v>
      </c>
      <c r="E21" s="99">
        <v>260280</v>
      </c>
      <c r="F21" s="99">
        <v>141530</v>
      </c>
      <c r="G21" s="99">
        <v>147469</v>
      </c>
      <c r="H21" s="99">
        <v>152783</v>
      </c>
      <c r="I21" s="99">
        <v>380196</v>
      </c>
      <c r="J21" s="99">
        <v>221944</v>
      </c>
      <c r="K21" s="99">
        <v>175780</v>
      </c>
      <c r="L21" s="99">
        <v>288999</v>
      </c>
      <c r="M21" s="99">
        <v>397724</v>
      </c>
    </row>
    <row r="22" spans="1:13" ht="17.100000000000001" customHeight="1">
      <c r="A22" s="80" t="s">
        <v>27</v>
      </c>
      <c r="B22" s="117">
        <v>80182772</v>
      </c>
      <c r="C22" s="117">
        <v>81435680</v>
      </c>
      <c r="D22" s="117">
        <v>81154390</v>
      </c>
      <c r="E22" s="117">
        <v>80738112</v>
      </c>
      <c r="F22" s="117">
        <v>73720792</v>
      </c>
      <c r="G22" s="117">
        <v>75668139</v>
      </c>
      <c r="H22" s="117">
        <v>77788713</v>
      </c>
      <c r="I22" s="117">
        <v>79422869</v>
      </c>
      <c r="J22" s="117">
        <v>81819220</v>
      </c>
      <c r="K22" s="117">
        <v>79145263</v>
      </c>
      <c r="L22" s="117">
        <v>75668139</v>
      </c>
      <c r="M22" s="117">
        <v>79145263</v>
      </c>
    </row>
    <row r="23" spans="1:13" ht="17.100000000000001" customHeight="1">
      <c r="A23" s="80" t="s">
        <v>28</v>
      </c>
      <c r="B23" s="117">
        <v>73647014</v>
      </c>
      <c r="C23" s="117">
        <v>74653420</v>
      </c>
      <c r="D23" s="117">
        <v>74877976</v>
      </c>
      <c r="E23" s="117">
        <v>75636004</v>
      </c>
      <c r="F23" s="117">
        <v>68214435</v>
      </c>
      <c r="G23" s="117">
        <v>70200141</v>
      </c>
      <c r="H23" s="117">
        <v>71699793</v>
      </c>
      <c r="I23" s="117">
        <v>74126610</v>
      </c>
      <c r="J23" s="117">
        <v>76614206</v>
      </c>
      <c r="K23" s="117">
        <v>72240152</v>
      </c>
      <c r="L23" s="117">
        <v>70200141</v>
      </c>
      <c r="M23" s="117">
        <v>72240152</v>
      </c>
    </row>
    <row r="24" spans="1:13" ht="17.100000000000001" customHeight="1">
      <c r="A24" s="80" t="s">
        <v>146</v>
      </c>
      <c r="B24" s="117">
        <v>73458940</v>
      </c>
      <c r="C24" s="117">
        <v>74793579</v>
      </c>
      <c r="D24" s="117">
        <v>76166677</v>
      </c>
      <c r="E24" s="117">
        <v>75377926</v>
      </c>
      <c r="F24" s="117">
        <v>71925219</v>
      </c>
      <c r="G24" s="117">
        <v>69207288</v>
      </c>
      <c r="H24" s="117">
        <v>70949967</v>
      </c>
      <c r="I24" s="117">
        <v>72913202</v>
      </c>
      <c r="J24" s="117">
        <v>75370408</v>
      </c>
      <c r="K24" s="117">
        <v>74427179</v>
      </c>
      <c r="L24" s="117">
        <v>71350193</v>
      </c>
      <c r="M24" s="117">
        <v>74326989</v>
      </c>
    </row>
    <row r="25" spans="1:13" ht="17.100000000000001" customHeight="1">
      <c r="A25" s="80" t="s">
        <v>188</v>
      </c>
      <c r="B25" s="117">
        <v>2568943</v>
      </c>
      <c r="C25" s="117">
        <v>3812651</v>
      </c>
      <c r="D25" s="117">
        <v>3164093</v>
      </c>
      <c r="E25" s="117">
        <v>2697168</v>
      </c>
      <c r="F25" s="117">
        <v>3246661</v>
      </c>
      <c r="G25" s="117">
        <v>3323861</v>
      </c>
      <c r="H25" s="117">
        <v>1717874</v>
      </c>
      <c r="I25" s="117">
        <v>2126960</v>
      </c>
      <c r="J25" s="117">
        <v>2066958</v>
      </c>
      <c r="K25" s="117">
        <v>2197161</v>
      </c>
      <c r="L25" s="117">
        <v>6570522</v>
      </c>
      <c r="M25" s="117">
        <v>4264119</v>
      </c>
    </row>
    <row r="26" spans="1:13" ht="17.100000000000001" customHeight="1">
      <c r="A26" s="80" t="s">
        <v>268</v>
      </c>
      <c r="B26" s="117">
        <v>231590</v>
      </c>
      <c r="C26" s="117">
        <v>2101802</v>
      </c>
      <c r="D26" s="117">
        <v>659457</v>
      </c>
      <c r="E26" s="117">
        <v>711503</v>
      </c>
      <c r="F26" s="117">
        <v>605702</v>
      </c>
      <c r="G26" s="117">
        <v>877481</v>
      </c>
      <c r="H26" s="117">
        <v>558213</v>
      </c>
      <c r="I26" s="117">
        <v>647225</v>
      </c>
      <c r="J26" s="117">
        <v>556727</v>
      </c>
      <c r="K26" s="117">
        <v>1249409</v>
      </c>
      <c r="L26" s="117">
        <v>1483183</v>
      </c>
      <c r="M26" s="117">
        <v>1806136</v>
      </c>
    </row>
    <row r="27" spans="1:13" ht="17.100000000000001" customHeight="1">
      <c r="A27" s="80" t="s">
        <v>189</v>
      </c>
      <c r="B27" s="117">
        <v>186558</v>
      </c>
      <c r="C27" s="117">
        <v>296126</v>
      </c>
      <c r="D27" s="117">
        <v>305905</v>
      </c>
      <c r="E27" s="117">
        <v>483379</v>
      </c>
      <c r="F27" s="117">
        <v>138987</v>
      </c>
      <c r="G27" s="117">
        <v>516843</v>
      </c>
      <c r="H27" s="117">
        <v>192729</v>
      </c>
      <c r="I27" s="117">
        <v>544335</v>
      </c>
      <c r="J27" s="117">
        <v>194347</v>
      </c>
      <c r="K27" s="117">
        <v>303557</v>
      </c>
      <c r="L27" s="117">
        <v>655830</v>
      </c>
      <c r="M27" s="117">
        <v>497904</v>
      </c>
    </row>
  </sheetData>
  <conditionalFormatting sqref="L6:M6 A14:K17 A21:K27 A6:K12">
    <cfRule type="expression" dxfId="46" priority="52" stopIfTrue="1">
      <formula>MOD(ROW(),2)=1</formula>
    </cfRule>
  </conditionalFormatting>
  <conditionalFormatting sqref="L21:M27">
    <cfRule type="expression" dxfId="45" priority="2" stopIfTrue="1">
      <formula>MOD(ROW(),2)=1</formula>
    </cfRule>
  </conditionalFormatting>
  <conditionalFormatting sqref="L14:M17 L7:M12">
    <cfRule type="expression" dxfId="44" priority="1" stopIfTrue="1">
      <formula>MOD(ROW(),2)=1</formula>
    </cfRule>
  </conditionalFormatting>
  <printOptions horizontalCentered="1"/>
  <pageMargins left="0.5" right="0.5" top="0.5" bottom="0.5" header="0.25" footer="0.25"/>
  <pageSetup scale="46" firstPageNumber="4" orientation="landscape" r:id="rId1"/>
  <headerFooter scaleWithDoc="0" alignWithMargins="0">
    <oddFooter>&amp;R&amp;"Trebuchet MS,Regular"&amp;8Blackstone  | 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28"/>
  <sheetViews>
    <sheetView zoomScale="70" zoomScaleNormal="70" zoomScaleSheetLayoutView="85" workbookViewId="0"/>
  </sheetViews>
  <sheetFormatPr defaultColWidth="9" defaultRowHeight="18"/>
  <cols>
    <col min="1" max="1" width="45" style="31" customWidth="1"/>
    <col min="2" max="13" width="13.625" style="98" customWidth="1"/>
    <col min="14" max="16384" width="9" style="31"/>
  </cols>
  <sheetData>
    <row r="1" spans="1:13" ht="30.75" thickBot="1">
      <c r="A1" s="89" t="s">
        <v>194</v>
      </c>
      <c r="B1" s="96"/>
      <c r="C1" s="96"/>
      <c r="D1" s="97"/>
      <c r="E1" s="97"/>
      <c r="F1" s="97"/>
      <c r="G1" s="96"/>
      <c r="H1" s="97"/>
      <c r="I1" s="97"/>
      <c r="J1" s="97"/>
      <c r="K1" s="97"/>
      <c r="L1" s="97"/>
      <c r="M1" s="97"/>
    </row>
    <row r="2" spans="1:13" ht="18.75" thickTop="1"/>
    <row r="4" spans="1:13">
      <c r="A4" s="185"/>
      <c r="B4" s="187"/>
      <c r="C4" s="187"/>
      <c r="D4" s="187"/>
      <c r="E4" s="187"/>
      <c r="F4" s="187"/>
      <c r="G4" s="187"/>
      <c r="H4" s="187"/>
      <c r="I4" s="187"/>
      <c r="J4" s="187"/>
      <c r="K4" s="187"/>
      <c r="L4" s="265" t="s">
        <v>284</v>
      </c>
      <c r="M4" s="265"/>
    </row>
    <row r="5" spans="1:13" ht="17.100000000000001" customHeight="1">
      <c r="A5" s="198" t="s">
        <v>197</v>
      </c>
      <c r="B5" s="209" t="s">
        <v>142</v>
      </c>
      <c r="C5" s="209" t="s">
        <v>150</v>
      </c>
      <c r="D5" s="209" t="s">
        <v>160</v>
      </c>
      <c r="E5" s="209" t="s">
        <v>169</v>
      </c>
      <c r="F5" s="209" t="s">
        <v>180</v>
      </c>
      <c r="G5" s="186" t="s">
        <v>212</v>
      </c>
      <c r="H5" s="186" t="s">
        <v>218</v>
      </c>
      <c r="I5" s="186" t="s">
        <v>258</v>
      </c>
      <c r="J5" s="186" t="s">
        <v>267</v>
      </c>
      <c r="K5" s="186" t="s">
        <v>283</v>
      </c>
      <c r="L5" s="186" t="s">
        <v>212</v>
      </c>
      <c r="M5" s="186" t="s">
        <v>283</v>
      </c>
    </row>
    <row r="6" spans="1:13" s="34" customFormat="1" ht="17.100000000000001" customHeight="1">
      <c r="A6" s="80" t="s">
        <v>101</v>
      </c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</row>
    <row r="7" spans="1:13" ht="17.100000000000001" customHeight="1">
      <c r="A7" s="12" t="s">
        <v>1</v>
      </c>
      <c r="B7" s="99">
        <v>140528</v>
      </c>
      <c r="C7" s="99">
        <v>147550</v>
      </c>
      <c r="D7" s="99">
        <v>149746</v>
      </c>
      <c r="E7" s="99">
        <v>148711</v>
      </c>
      <c r="F7" s="99">
        <v>145328</v>
      </c>
      <c r="G7" s="99">
        <v>145565</v>
      </c>
      <c r="H7" s="99">
        <v>152037</v>
      </c>
      <c r="I7" s="99">
        <v>160783</v>
      </c>
      <c r="J7" s="99">
        <v>161911</v>
      </c>
      <c r="K7" s="99">
        <v>166537</v>
      </c>
      <c r="L7" s="99">
        <v>290893</v>
      </c>
      <c r="M7" s="99">
        <v>328448</v>
      </c>
    </row>
    <row r="8" spans="1:13" ht="17.100000000000001" customHeight="1">
      <c r="A8" s="12" t="s">
        <v>102</v>
      </c>
      <c r="B8" s="100">
        <v>3630</v>
      </c>
      <c r="C8" s="100">
        <v>5256</v>
      </c>
      <c r="D8" s="100">
        <v>3969</v>
      </c>
      <c r="E8" s="100">
        <v>7027</v>
      </c>
      <c r="F8" s="100">
        <v>5470</v>
      </c>
      <c r="G8" s="100">
        <v>5873</v>
      </c>
      <c r="H8" s="100">
        <v>3338</v>
      </c>
      <c r="I8" s="100">
        <v>6630</v>
      </c>
      <c r="J8" s="100">
        <v>5568</v>
      </c>
      <c r="K8" s="100">
        <v>6215</v>
      </c>
      <c r="L8" s="100">
        <v>11343</v>
      </c>
      <c r="M8" s="100">
        <v>11783</v>
      </c>
    </row>
    <row r="9" spans="1:13" ht="17.100000000000001" customHeight="1">
      <c r="A9" s="12" t="s">
        <v>9</v>
      </c>
      <c r="B9" s="100">
        <v>-3341</v>
      </c>
      <c r="C9" s="100">
        <v>-3279</v>
      </c>
      <c r="D9" s="100">
        <v>-2544</v>
      </c>
      <c r="E9" s="100">
        <v>-2649</v>
      </c>
      <c r="F9" s="100">
        <v>-2896</v>
      </c>
      <c r="G9" s="100">
        <v>-2890</v>
      </c>
      <c r="H9" s="100">
        <v>-2233</v>
      </c>
      <c r="I9" s="100">
        <v>-2447</v>
      </c>
      <c r="J9" s="100">
        <v>-2125</v>
      </c>
      <c r="K9" s="100">
        <v>-1137</v>
      </c>
      <c r="L9" s="100">
        <v>-5786</v>
      </c>
      <c r="M9" s="100">
        <v>-3262</v>
      </c>
    </row>
    <row r="10" spans="1:13" ht="17.100000000000001" customHeight="1">
      <c r="A10" s="82" t="s">
        <v>103</v>
      </c>
      <c r="B10" s="101">
        <v>140817</v>
      </c>
      <c r="C10" s="101">
        <v>149527</v>
      </c>
      <c r="D10" s="101">
        <v>151171</v>
      </c>
      <c r="E10" s="101">
        <v>153089</v>
      </c>
      <c r="F10" s="101">
        <v>147902</v>
      </c>
      <c r="G10" s="101">
        <v>148548</v>
      </c>
      <c r="H10" s="101">
        <v>153142</v>
      </c>
      <c r="I10" s="101">
        <v>164966</v>
      </c>
      <c r="J10" s="101">
        <v>165354</v>
      </c>
      <c r="K10" s="101">
        <v>171615</v>
      </c>
      <c r="L10" s="101">
        <v>296450</v>
      </c>
      <c r="M10" s="101">
        <v>336969</v>
      </c>
    </row>
    <row r="11" spans="1:13" ht="17.100000000000001" customHeight="1">
      <c r="A11" s="80" t="s">
        <v>125</v>
      </c>
      <c r="B11" s="100">
        <v>1103</v>
      </c>
      <c r="C11" s="100">
        <v>2552</v>
      </c>
      <c r="D11" s="100">
        <v>3625</v>
      </c>
      <c r="E11" s="100">
        <v>6484</v>
      </c>
      <c r="F11" s="100">
        <v>7915</v>
      </c>
      <c r="G11" s="100">
        <v>8528</v>
      </c>
      <c r="H11" s="100">
        <v>9623</v>
      </c>
      <c r="I11" s="100">
        <v>14449</v>
      </c>
      <c r="J11" s="100">
        <v>13776</v>
      </c>
      <c r="K11" s="100">
        <v>15113</v>
      </c>
      <c r="L11" s="100">
        <v>16443</v>
      </c>
      <c r="M11" s="100">
        <v>28889</v>
      </c>
    </row>
    <row r="12" spans="1:13" ht="17.100000000000001" customHeight="1">
      <c r="A12" s="80" t="s">
        <v>117</v>
      </c>
      <c r="B12" s="100">
        <v>-58674</v>
      </c>
      <c r="C12" s="100">
        <v>-54310</v>
      </c>
      <c r="D12" s="100">
        <v>-52980</v>
      </c>
      <c r="E12" s="100">
        <v>-63643</v>
      </c>
      <c r="F12" s="100">
        <v>-69409</v>
      </c>
      <c r="G12" s="100">
        <v>-57086</v>
      </c>
      <c r="H12" s="100">
        <v>-61585</v>
      </c>
      <c r="I12" s="100">
        <v>-73134</v>
      </c>
      <c r="J12" s="100">
        <v>-77171</v>
      </c>
      <c r="K12" s="100">
        <v>-78023</v>
      </c>
      <c r="L12" s="100">
        <v>-126495</v>
      </c>
      <c r="M12" s="100">
        <v>-155194</v>
      </c>
    </row>
    <row r="13" spans="1:13" s="86" customFormat="1" ht="17.100000000000001" customHeight="1">
      <c r="A13" s="80" t="s">
        <v>5</v>
      </c>
      <c r="B13" s="100">
        <v>-32239</v>
      </c>
      <c r="C13" s="100">
        <v>-40466</v>
      </c>
      <c r="D13" s="100">
        <v>-41724</v>
      </c>
      <c r="E13" s="100">
        <v>-46372</v>
      </c>
      <c r="F13" s="100">
        <v>-38741</v>
      </c>
      <c r="G13" s="100">
        <v>-36424</v>
      </c>
      <c r="H13" s="100">
        <v>-43293</v>
      </c>
      <c r="I13" s="100">
        <v>-46656</v>
      </c>
      <c r="J13" s="100">
        <v>-46835</v>
      </c>
      <c r="K13" s="100">
        <v>-44504</v>
      </c>
      <c r="L13" s="100">
        <v>-75165</v>
      </c>
      <c r="M13" s="100">
        <v>-91339</v>
      </c>
    </row>
    <row r="14" spans="1:13" s="86" customFormat="1" ht="17.100000000000001" customHeight="1">
      <c r="A14" s="92" t="s">
        <v>10</v>
      </c>
      <c r="B14" s="102">
        <v>51007</v>
      </c>
      <c r="C14" s="102">
        <v>57303</v>
      </c>
      <c r="D14" s="102">
        <v>60092</v>
      </c>
      <c r="E14" s="102">
        <v>49558</v>
      </c>
      <c r="F14" s="102">
        <v>47667</v>
      </c>
      <c r="G14" s="102">
        <v>63566</v>
      </c>
      <c r="H14" s="102">
        <v>57887</v>
      </c>
      <c r="I14" s="102">
        <v>59625</v>
      </c>
      <c r="J14" s="102">
        <v>55124</v>
      </c>
      <c r="K14" s="102">
        <v>64201</v>
      </c>
      <c r="L14" s="102">
        <v>111233</v>
      </c>
      <c r="M14" s="102">
        <v>119325</v>
      </c>
    </row>
    <row r="15" spans="1:13" s="86" customFormat="1" ht="17.100000000000001" customHeight="1">
      <c r="A15" s="80" t="s">
        <v>64</v>
      </c>
      <c r="B15" s="100">
        <v>8897</v>
      </c>
      <c r="C15" s="100">
        <v>7946</v>
      </c>
      <c r="D15" s="100">
        <v>12382</v>
      </c>
      <c r="E15" s="100">
        <v>3512</v>
      </c>
      <c r="F15" s="100">
        <v>9670</v>
      </c>
      <c r="G15" s="100">
        <v>1973</v>
      </c>
      <c r="H15" s="100">
        <v>225</v>
      </c>
      <c r="I15" s="100">
        <v>9075</v>
      </c>
      <c r="J15" s="100">
        <v>25267</v>
      </c>
      <c r="K15" s="100">
        <v>41819</v>
      </c>
      <c r="L15" s="100">
        <v>11643</v>
      </c>
      <c r="M15" s="100">
        <v>67086</v>
      </c>
    </row>
    <row r="16" spans="1:13" s="86" customFormat="1" ht="17.100000000000001" customHeight="1">
      <c r="A16" s="80" t="s">
        <v>62</v>
      </c>
      <c r="B16" s="100">
        <v>-3371</v>
      </c>
      <c r="C16" s="100">
        <v>-3468</v>
      </c>
      <c r="D16" s="100">
        <v>-5292</v>
      </c>
      <c r="E16" s="100">
        <v>-841</v>
      </c>
      <c r="F16" s="100">
        <v>-2322</v>
      </c>
      <c r="G16" s="100">
        <v>-224</v>
      </c>
      <c r="H16" s="100">
        <v>-417</v>
      </c>
      <c r="I16" s="100">
        <v>-513</v>
      </c>
      <c r="J16" s="100">
        <v>-10045</v>
      </c>
      <c r="K16" s="100">
        <v>-18342</v>
      </c>
      <c r="L16" s="100">
        <v>-2546</v>
      </c>
      <c r="M16" s="100">
        <v>-28387</v>
      </c>
    </row>
    <row r="17" spans="1:13" ht="17.100000000000001" customHeight="1">
      <c r="A17" s="80" t="s">
        <v>61</v>
      </c>
      <c r="B17" s="100">
        <v>3183</v>
      </c>
      <c r="C17" s="100">
        <v>20925</v>
      </c>
      <c r="D17" s="100">
        <v>4723</v>
      </c>
      <c r="E17" s="100">
        <v>3635</v>
      </c>
      <c r="F17" s="100">
        <v>3252</v>
      </c>
      <c r="G17" s="100">
        <v>280</v>
      </c>
      <c r="H17" s="100">
        <v>840</v>
      </c>
      <c r="I17" s="100">
        <v>3598</v>
      </c>
      <c r="J17" s="100">
        <v>46382.999999999993</v>
      </c>
      <c r="K17" s="100">
        <v>5082</v>
      </c>
      <c r="L17" s="100">
        <v>3532</v>
      </c>
      <c r="M17" s="100">
        <v>51464.999999999993</v>
      </c>
    </row>
    <row r="18" spans="1:13" ht="17.100000000000001" customHeight="1">
      <c r="A18" s="51" t="s">
        <v>65</v>
      </c>
      <c r="B18" s="103">
        <v>8709</v>
      </c>
      <c r="C18" s="103">
        <v>25403</v>
      </c>
      <c r="D18" s="103">
        <v>11813</v>
      </c>
      <c r="E18" s="103">
        <v>6306</v>
      </c>
      <c r="F18" s="103">
        <v>10600</v>
      </c>
      <c r="G18" s="103">
        <v>2029</v>
      </c>
      <c r="H18" s="103">
        <v>648</v>
      </c>
      <c r="I18" s="103">
        <v>12160</v>
      </c>
      <c r="J18" s="103">
        <v>61604.999999999993</v>
      </c>
      <c r="K18" s="103">
        <v>28559</v>
      </c>
      <c r="L18" s="103">
        <v>12629</v>
      </c>
      <c r="M18" s="103">
        <v>90164</v>
      </c>
    </row>
    <row r="19" spans="1:13" s="86" customFormat="1" ht="17.100000000000001" customHeight="1">
      <c r="A19" s="94" t="s">
        <v>109</v>
      </c>
      <c r="B19" s="104">
        <v>59716</v>
      </c>
      <c r="C19" s="104">
        <v>82706</v>
      </c>
      <c r="D19" s="104">
        <v>71905</v>
      </c>
      <c r="E19" s="104">
        <v>55864</v>
      </c>
      <c r="F19" s="104">
        <v>58267</v>
      </c>
      <c r="G19" s="104">
        <v>65595</v>
      </c>
      <c r="H19" s="104">
        <v>58535</v>
      </c>
      <c r="I19" s="104">
        <v>71785</v>
      </c>
      <c r="J19" s="104">
        <v>116729</v>
      </c>
      <c r="K19" s="104">
        <v>92760</v>
      </c>
      <c r="L19" s="104">
        <v>123862</v>
      </c>
      <c r="M19" s="104">
        <v>209489</v>
      </c>
    </row>
    <row r="20" spans="1:13" ht="17.100000000000001" customHeight="1">
      <c r="L20" s="115"/>
      <c r="M20" s="115"/>
    </row>
    <row r="21" spans="1:13" ht="17.100000000000001" customHeight="1">
      <c r="A21" s="116" t="s">
        <v>193</v>
      </c>
    </row>
    <row r="22" spans="1:13" s="86" customFormat="1" ht="17.100000000000001" customHeight="1">
      <c r="A22" s="80" t="s">
        <v>126</v>
      </c>
      <c r="B22" s="99">
        <v>154000</v>
      </c>
      <c r="C22" s="99">
        <v>180950</v>
      </c>
      <c r="D22" s="99">
        <v>171901</v>
      </c>
      <c r="E22" s="99">
        <v>166720</v>
      </c>
      <c r="F22" s="99">
        <v>168739</v>
      </c>
      <c r="G22" s="99">
        <v>159329</v>
      </c>
      <c r="H22" s="99">
        <v>163830</v>
      </c>
      <c r="I22" s="99">
        <v>192088</v>
      </c>
      <c r="J22" s="99">
        <v>250780</v>
      </c>
      <c r="K22" s="99">
        <v>233629</v>
      </c>
      <c r="L22" s="99">
        <v>328068</v>
      </c>
      <c r="M22" s="99">
        <v>484409</v>
      </c>
    </row>
    <row r="23" spans="1:13" s="86" customFormat="1" ht="17.100000000000001" customHeight="1">
      <c r="A23" s="80" t="s">
        <v>27</v>
      </c>
      <c r="B23" s="117">
        <v>132272199</v>
      </c>
      <c r="C23" s="117">
        <v>139270150</v>
      </c>
      <c r="D23" s="117">
        <v>141933280</v>
      </c>
      <c r="E23" s="117">
        <v>144342178</v>
      </c>
      <c r="F23" s="117">
        <v>128655761</v>
      </c>
      <c r="G23" s="117">
        <v>137819970</v>
      </c>
      <c r="H23" s="117">
        <v>143637090</v>
      </c>
      <c r="I23" s="117">
        <v>154393590</v>
      </c>
      <c r="J23" s="117">
        <v>158905670</v>
      </c>
      <c r="K23" s="117">
        <v>173713854</v>
      </c>
      <c r="L23" s="117">
        <v>137819970</v>
      </c>
      <c r="M23" s="117">
        <v>173713854</v>
      </c>
    </row>
    <row r="24" spans="1:13" ht="17.100000000000001" customHeight="1">
      <c r="A24" s="80" t="s">
        <v>28</v>
      </c>
      <c r="B24" s="117">
        <v>99676478</v>
      </c>
      <c r="C24" s="117">
        <v>104456856</v>
      </c>
      <c r="D24" s="117">
        <v>104574291</v>
      </c>
      <c r="E24" s="117">
        <v>106450747</v>
      </c>
      <c r="F24" s="117">
        <v>96115338</v>
      </c>
      <c r="G24" s="117">
        <v>102081334</v>
      </c>
      <c r="H24" s="117">
        <v>105231897</v>
      </c>
      <c r="I24" s="117">
        <v>116645413</v>
      </c>
      <c r="J24" s="117">
        <v>116856060</v>
      </c>
      <c r="K24" s="117">
        <v>127953395</v>
      </c>
      <c r="L24" s="117">
        <v>102081334</v>
      </c>
      <c r="M24" s="117">
        <v>127953395</v>
      </c>
    </row>
    <row r="25" spans="1:13" ht="17.100000000000001" customHeight="1">
      <c r="A25" s="80" t="s">
        <v>146</v>
      </c>
      <c r="B25" s="117">
        <v>98384849</v>
      </c>
      <c r="C25" s="117">
        <v>102793253</v>
      </c>
      <c r="D25" s="117">
        <v>104466319</v>
      </c>
      <c r="E25" s="117">
        <v>105156449</v>
      </c>
      <c r="F25" s="117">
        <v>101283043</v>
      </c>
      <c r="G25" s="117">
        <v>99098336</v>
      </c>
      <c r="H25" s="117">
        <v>103656616</v>
      </c>
      <c r="I25" s="117">
        <v>110938655</v>
      </c>
      <c r="J25" s="117">
        <v>116750736</v>
      </c>
      <c r="K25" s="117">
        <v>122404728</v>
      </c>
      <c r="L25" s="117">
        <v>101549140</v>
      </c>
      <c r="M25" s="117">
        <v>120484956</v>
      </c>
    </row>
    <row r="26" spans="1:13" ht="17.100000000000001" customHeight="1">
      <c r="A26" s="80" t="s">
        <v>188</v>
      </c>
      <c r="B26" s="117">
        <v>6832870</v>
      </c>
      <c r="C26" s="117">
        <v>10126818</v>
      </c>
      <c r="D26" s="117">
        <v>7226533</v>
      </c>
      <c r="E26" s="117">
        <v>6921067</v>
      </c>
      <c r="F26" s="117">
        <v>2543821</v>
      </c>
      <c r="G26" s="117">
        <v>6857865</v>
      </c>
      <c r="H26" s="117">
        <v>5605092</v>
      </c>
      <c r="I26" s="117">
        <v>13134299</v>
      </c>
      <c r="J26" s="117">
        <v>13124022</v>
      </c>
      <c r="K26" s="117">
        <v>18869609</v>
      </c>
      <c r="L26" s="117">
        <v>9401686</v>
      </c>
      <c r="M26" s="117">
        <v>31993631</v>
      </c>
    </row>
    <row r="27" spans="1:13" ht="17.100000000000001" customHeight="1">
      <c r="A27" s="80" t="s">
        <v>268</v>
      </c>
      <c r="B27" s="117">
        <v>1355371</v>
      </c>
      <c r="C27" s="117">
        <v>3719437</v>
      </c>
      <c r="D27" s="117">
        <v>1523187</v>
      </c>
      <c r="E27" s="117">
        <v>3586640</v>
      </c>
      <c r="F27" s="117">
        <v>3345281</v>
      </c>
      <c r="G27" s="117">
        <v>1061572</v>
      </c>
      <c r="H27" s="117">
        <v>1782846</v>
      </c>
      <c r="I27" s="117">
        <v>4922301</v>
      </c>
      <c r="J27" s="117">
        <v>5279808</v>
      </c>
      <c r="K27" s="117">
        <v>8347260</v>
      </c>
      <c r="L27" s="117">
        <v>4406853</v>
      </c>
      <c r="M27" s="117">
        <v>13627068</v>
      </c>
    </row>
    <row r="28" spans="1:13" ht="17.100000000000001" customHeight="1">
      <c r="A28" s="80" t="s">
        <v>189</v>
      </c>
      <c r="B28" s="117">
        <v>1272836</v>
      </c>
      <c r="C28" s="117">
        <v>1629825</v>
      </c>
      <c r="D28" s="117">
        <v>2053920</v>
      </c>
      <c r="E28" s="117">
        <v>2334464</v>
      </c>
      <c r="F28" s="117">
        <v>1699805</v>
      </c>
      <c r="G28" s="117">
        <v>1579530</v>
      </c>
      <c r="H28" s="117">
        <v>1225152</v>
      </c>
      <c r="I28" s="117">
        <v>3166251</v>
      </c>
      <c r="J28" s="117">
        <v>4626773</v>
      </c>
      <c r="K28" s="117">
        <v>5390278</v>
      </c>
      <c r="L28" s="117">
        <v>3279335</v>
      </c>
      <c r="M28" s="117">
        <v>10017051</v>
      </c>
    </row>
  </sheetData>
  <conditionalFormatting sqref="L6:M6 A15:K18 A22:K28 A6:K13">
    <cfRule type="expression" dxfId="43" priority="69" stopIfTrue="1">
      <formula>MOD(ROW(),2)=1</formula>
    </cfRule>
  </conditionalFormatting>
  <conditionalFormatting sqref="L7:M18">
    <cfRule type="expression" dxfId="42" priority="1" stopIfTrue="1">
      <formula>MOD(ROW(),2)=1</formula>
    </cfRule>
  </conditionalFormatting>
  <conditionalFormatting sqref="L22:M28">
    <cfRule type="expression" dxfId="41" priority="3" stopIfTrue="1">
      <formula>MOD(ROW(),2)=1</formula>
    </cfRule>
  </conditionalFormatting>
  <printOptions horizontalCentered="1"/>
  <pageMargins left="0.5" right="0.5" top="0.5" bottom="0.5" header="0.25" footer="0.25"/>
  <pageSetup scale="46" firstPageNumber="5" orientation="landscape" r:id="rId1"/>
  <headerFooter scaleWithDoc="0" alignWithMargins="0">
    <oddFooter>&amp;R&amp;"Trebuchet MS,Regular"&amp;8Blackstone  | 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="70" zoomScaleNormal="70" zoomScaleSheetLayoutView="85" workbookViewId="0"/>
  </sheetViews>
  <sheetFormatPr defaultColWidth="8.875" defaultRowHeight="18"/>
  <cols>
    <col min="1" max="1" width="43.875" style="31" customWidth="1"/>
    <col min="2" max="6" width="13.625" style="31" customWidth="1"/>
    <col min="7" max="16384" width="8.875" style="31"/>
  </cols>
  <sheetData>
    <row r="1" spans="1:6" ht="30.75" thickBot="1">
      <c r="A1" s="89" t="s">
        <v>13</v>
      </c>
      <c r="B1" s="40"/>
      <c r="C1" s="40"/>
      <c r="D1" s="40"/>
      <c r="E1" s="40"/>
      <c r="F1" s="40"/>
    </row>
    <row r="2" spans="1:6" ht="18.75" thickTop="1"/>
    <row r="4" spans="1:6" ht="18.75" thickBot="1">
      <c r="A4" s="204" t="s">
        <v>197</v>
      </c>
      <c r="B4" s="188">
        <v>2016</v>
      </c>
      <c r="C4" s="188">
        <v>2017</v>
      </c>
      <c r="D4" s="188">
        <v>2018</v>
      </c>
      <c r="E4" s="188">
        <v>2019</v>
      </c>
      <c r="F4" s="188">
        <v>2020</v>
      </c>
    </row>
    <row r="5" spans="1:6" s="34" customFormat="1">
      <c r="A5" s="80" t="s">
        <v>0</v>
      </c>
      <c r="B5" s="31"/>
      <c r="C5" s="31"/>
      <c r="D5" s="31"/>
      <c r="E5" s="31"/>
      <c r="F5" s="31"/>
    </row>
    <row r="6" spans="1:6">
      <c r="A6" s="12" t="s">
        <v>1</v>
      </c>
      <c r="B6" s="81">
        <v>2397779</v>
      </c>
      <c r="C6" s="81">
        <v>2680391</v>
      </c>
      <c r="D6" s="81">
        <v>2844325</v>
      </c>
      <c r="E6" s="81">
        <v>3245930</v>
      </c>
      <c r="F6" s="81">
        <v>3972054</v>
      </c>
    </row>
    <row r="7" spans="1:6">
      <c r="A7" s="12" t="s">
        <v>33</v>
      </c>
      <c r="B7" s="84">
        <v>144858</v>
      </c>
      <c r="C7" s="84">
        <v>156816</v>
      </c>
      <c r="D7" s="84">
        <v>229498</v>
      </c>
      <c r="E7" s="84">
        <v>314420</v>
      </c>
      <c r="F7" s="84">
        <v>207875</v>
      </c>
    </row>
    <row r="8" spans="1:6">
      <c r="A8" s="12" t="s">
        <v>9</v>
      </c>
      <c r="B8" s="84">
        <v>-79644</v>
      </c>
      <c r="C8" s="84">
        <v>-66416</v>
      </c>
      <c r="D8" s="84">
        <v>-37371</v>
      </c>
      <c r="E8" s="84">
        <v>-76114</v>
      </c>
      <c r="F8" s="84">
        <v>-68764</v>
      </c>
    </row>
    <row r="9" spans="1:6">
      <c r="A9" s="82" t="s">
        <v>2</v>
      </c>
      <c r="B9" s="83">
        <v>2462993</v>
      </c>
      <c r="C9" s="83">
        <v>2770791</v>
      </c>
      <c r="D9" s="83">
        <v>3036452</v>
      </c>
      <c r="E9" s="83">
        <v>3484236</v>
      </c>
      <c r="F9" s="83">
        <v>4111165</v>
      </c>
    </row>
    <row r="10" spans="1:6">
      <c r="A10" s="80" t="s">
        <v>125</v>
      </c>
      <c r="B10" s="84">
        <v>101430</v>
      </c>
      <c r="C10" s="84">
        <v>169445</v>
      </c>
      <c r="D10" s="84">
        <v>123836</v>
      </c>
      <c r="E10" s="84">
        <v>212001</v>
      </c>
      <c r="F10" s="84">
        <v>378676</v>
      </c>
    </row>
    <row r="11" spans="1:6">
      <c r="A11" s="80" t="s">
        <v>117</v>
      </c>
      <c r="B11" s="84">
        <v>-1054438</v>
      </c>
      <c r="C11" s="84">
        <v>-1185639</v>
      </c>
      <c r="D11" s="84">
        <v>-1216146</v>
      </c>
      <c r="E11" s="84">
        <v>-1336578</v>
      </c>
      <c r="F11" s="84">
        <v>-1496570</v>
      </c>
    </row>
    <row r="12" spans="1:6">
      <c r="A12" s="80" t="s">
        <v>5</v>
      </c>
      <c r="B12" s="84">
        <v>-431836</v>
      </c>
      <c r="C12" s="84">
        <v>-424866</v>
      </c>
      <c r="D12" s="84">
        <v>-488328</v>
      </c>
      <c r="E12" s="84">
        <v>-571142</v>
      </c>
      <c r="F12" s="84">
        <v>-623217</v>
      </c>
    </row>
    <row r="13" spans="1:6">
      <c r="A13" s="92" t="s">
        <v>10</v>
      </c>
      <c r="B13" s="93">
        <v>1078149</v>
      </c>
      <c r="C13" s="93">
        <v>1329731</v>
      </c>
      <c r="D13" s="93">
        <v>1455814</v>
      </c>
      <c r="E13" s="93">
        <v>1788517</v>
      </c>
      <c r="F13" s="93">
        <v>2370054</v>
      </c>
    </row>
    <row r="14" spans="1:6">
      <c r="A14" s="80" t="s">
        <v>64</v>
      </c>
      <c r="B14" s="84">
        <v>1545586</v>
      </c>
      <c r="C14" s="84">
        <v>3647807</v>
      </c>
      <c r="D14" s="84">
        <v>1811771</v>
      </c>
      <c r="E14" s="84">
        <v>1660642</v>
      </c>
      <c r="F14" s="84">
        <v>1865993</v>
      </c>
    </row>
    <row r="15" spans="1:6">
      <c r="A15" s="80" t="s">
        <v>62</v>
      </c>
      <c r="B15" s="84">
        <v>-483257</v>
      </c>
      <c r="C15" s="84">
        <v>-1297611</v>
      </c>
      <c r="D15" s="84">
        <v>-678141</v>
      </c>
      <c r="E15" s="84">
        <v>-603935</v>
      </c>
      <c r="F15" s="84">
        <v>-714347</v>
      </c>
    </row>
    <row r="16" spans="1:6">
      <c r="A16" s="80" t="s">
        <v>61</v>
      </c>
      <c r="B16" s="84">
        <v>199869</v>
      </c>
      <c r="C16" s="84">
        <v>436194</v>
      </c>
      <c r="D16" s="84">
        <v>236058</v>
      </c>
      <c r="E16" s="84">
        <v>224155</v>
      </c>
      <c r="F16" s="84">
        <v>158933</v>
      </c>
    </row>
    <row r="17" spans="1:6">
      <c r="A17" s="51" t="s">
        <v>65</v>
      </c>
      <c r="B17" s="85">
        <v>1262198</v>
      </c>
      <c r="C17" s="85">
        <v>2786390</v>
      </c>
      <c r="D17" s="85">
        <v>1369688</v>
      </c>
      <c r="E17" s="85">
        <v>1280862</v>
      </c>
      <c r="F17" s="85">
        <v>1310579</v>
      </c>
    </row>
    <row r="18" spans="1:6">
      <c r="A18" s="51" t="s">
        <v>72</v>
      </c>
      <c r="B18" s="200">
        <v>2340347</v>
      </c>
      <c r="C18" s="200">
        <v>4116121</v>
      </c>
      <c r="D18" s="200">
        <v>2825502</v>
      </c>
      <c r="E18" s="200">
        <v>3069379</v>
      </c>
      <c r="F18" s="200">
        <v>3680633</v>
      </c>
    </row>
    <row r="19" spans="1:6">
      <c r="A19" s="80" t="s">
        <v>66</v>
      </c>
      <c r="B19" s="84">
        <v>-51623</v>
      </c>
      <c r="C19" s="84">
        <v>-49918</v>
      </c>
      <c r="D19" s="84">
        <v>21925</v>
      </c>
      <c r="E19" s="84">
        <v>-2441</v>
      </c>
      <c r="F19" s="84">
        <v>-34910</v>
      </c>
    </row>
    <row r="20" spans="1:6">
      <c r="A20" s="80" t="s">
        <v>63</v>
      </c>
      <c r="B20" s="84">
        <v>-167149</v>
      </c>
      <c r="C20" s="84">
        <v>-189988</v>
      </c>
      <c r="D20" s="84">
        <v>-153865</v>
      </c>
      <c r="E20" s="84">
        <v>-196159</v>
      </c>
      <c r="F20" s="84">
        <v>-304127</v>
      </c>
    </row>
    <row r="21" spans="1:6">
      <c r="A21" s="94" t="s">
        <v>11</v>
      </c>
      <c r="B21" s="95">
        <v>2121575</v>
      </c>
      <c r="C21" s="95">
        <v>3876215</v>
      </c>
      <c r="D21" s="95">
        <v>2693562</v>
      </c>
      <c r="E21" s="95">
        <v>2870779</v>
      </c>
      <c r="F21" s="95">
        <v>3341596</v>
      </c>
    </row>
    <row r="23" spans="1:6">
      <c r="A23" s="116" t="s">
        <v>193</v>
      </c>
    </row>
    <row r="24" spans="1:6">
      <c r="A24" s="80" t="s">
        <v>127</v>
      </c>
      <c r="B24" s="81">
        <v>4309878</v>
      </c>
      <c r="C24" s="81">
        <v>7024237</v>
      </c>
      <c r="D24" s="81">
        <v>5208117</v>
      </c>
      <c r="E24" s="81">
        <v>5581034</v>
      </c>
      <c r="F24" s="81">
        <v>6514767</v>
      </c>
    </row>
    <row r="25" spans="1:6">
      <c r="A25" s="80" t="s">
        <v>27</v>
      </c>
      <c r="B25" s="118">
        <v>366553465</v>
      </c>
      <c r="C25" s="118">
        <v>434128243</v>
      </c>
      <c r="D25" s="118">
        <v>472242317</v>
      </c>
      <c r="E25" s="118">
        <v>571122463</v>
      </c>
      <c r="F25" s="118">
        <v>618556928</v>
      </c>
    </row>
    <row r="26" spans="1:6">
      <c r="A26" s="80" t="s">
        <v>28</v>
      </c>
      <c r="B26" s="118">
        <v>277092672</v>
      </c>
      <c r="C26" s="118">
        <v>335343998</v>
      </c>
      <c r="D26" s="118">
        <v>342527507</v>
      </c>
      <c r="E26" s="118">
        <v>408074852</v>
      </c>
      <c r="F26" s="118">
        <v>469433114</v>
      </c>
    </row>
    <row r="27" spans="1:6">
      <c r="A27" s="80" t="s">
        <v>146</v>
      </c>
      <c r="B27" s="118">
        <v>264986623</v>
      </c>
      <c r="C27" s="118">
        <v>289116993</v>
      </c>
      <c r="D27" s="118">
        <v>338819012</v>
      </c>
      <c r="E27" s="119">
        <v>375416357</v>
      </c>
      <c r="F27" s="119">
        <v>436180003</v>
      </c>
    </row>
    <row r="28" spans="1:6">
      <c r="A28" s="80" t="s">
        <v>188</v>
      </c>
      <c r="B28" s="118">
        <v>69660775</v>
      </c>
      <c r="C28" s="118">
        <v>107955723</v>
      </c>
      <c r="D28" s="118">
        <v>100975611</v>
      </c>
      <c r="E28" s="118">
        <v>134377279</v>
      </c>
      <c r="F28" s="118">
        <v>95013496</v>
      </c>
    </row>
    <row r="29" spans="1:6" ht="18" customHeight="1">
      <c r="A29" s="80" t="s">
        <v>268</v>
      </c>
      <c r="B29" s="266">
        <v>23275410</v>
      </c>
      <c r="C29" s="118">
        <v>50678463</v>
      </c>
      <c r="D29" s="118">
        <v>44715499</v>
      </c>
      <c r="E29" s="118">
        <v>62948430</v>
      </c>
      <c r="F29" s="118">
        <v>61695938</v>
      </c>
    </row>
    <row r="30" spans="1:6">
      <c r="A30" s="80" t="s">
        <v>189</v>
      </c>
      <c r="B30" s="118">
        <v>39383839</v>
      </c>
      <c r="C30" s="118">
        <v>55186497</v>
      </c>
      <c r="D30" s="118">
        <v>34060633</v>
      </c>
      <c r="E30" s="118">
        <v>40201826</v>
      </c>
      <c r="F30" s="118">
        <v>42624988</v>
      </c>
    </row>
  </sheetData>
  <conditionalFormatting sqref="A5:F12 A14:F20 A24:F30">
    <cfRule type="expression" dxfId="40" priority="19">
      <formula>MOD(ROW(),2)=0</formula>
    </cfRule>
  </conditionalFormatting>
  <printOptions horizontalCentered="1"/>
  <pageMargins left="0.5" right="0.5" top="0.5" bottom="0.5" header="0.25" footer="0.25"/>
  <pageSetup scale="53" firstPageNumber="7" orientation="landscape" r:id="rId1"/>
  <headerFooter scaleWithDoc="0" alignWithMargins="0">
    <oddFooter>&amp;R&amp;"Trebuchet MS,Regular"&amp;8Blackstone  | 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="70" zoomScaleNormal="70" zoomScaleSheetLayoutView="85" workbookViewId="0"/>
  </sheetViews>
  <sheetFormatPr defaultColWidth="8.875" defaultRowHeight="18"/>
  <cols>
    <col min="1" max="1" width="43.875" style="31" customWidth="1"/>
    <col min="2" max="6" width="13.625" style="31" customWidth="1"/>
    <col min="7" max="16384" width="8.875" style="31"/>
  </cols>
  <sheetData>
    <row r="1" spans="1:6" ht="30.75" thickBot="1">
      <c r="A1" s="89" t="s">
        <v>7</v>
      </c>
      <c r="B1" s="40"/>
      <c r="C1" s="40"/>
      <c r="D1" s="40"/>
      <c r="E1" s="40"/>
      <c r="F1" s="40"/>
    </row>
    <row r="2" spans="1:6" ht="18.75" thickTop="1"/>
    <row r="4" spans="1:6" ht="18.75" thickBot="1">
      <c r="A4" s="204" t="s">
        <v>197</v>
      </c>
      <c r="B4" s="188">
        <v>2016</v>
      </c>
      <c r="C4" s="188">
        <v>2017</v>
      </c>
      <c r="D4" s="188">
        <v>2018</v>
      </c>
      <c r="E4" s="188">
        <v>2019</v>
      </c>
      <c r="F4" s="188">
        <v>2020</v>
      </c>
    </row>
    <row r="5" spans="1:6" s="34" customFormat="1">
      <c r="A5" s="80" t="s">
        <v>101</v>
      </c>
      <c r="B5" s="31"/>
      <c r="C5" s="31"/>
      <c r="D5" s="31"/>
      <c r="E5" s="31"/>
      <c r="F5" s="31"/>
    </row>
    <row r="6" spans="1:6">
      <c r="A6" s="12" t="s">
        <v>1</v>
      </c>
      <c r="B6" s="81">
        <v>795161</v>
      </c>
      <c r="C6" s="81">
        <v>872191</v>
      </c>
      <c r="D6" s="81">
        <v>985399</v>
      </c>
      <c r="E6" s="81">
        <v>1116183</v>
      </c>
      <c r="F6" s="81">
        <v>1553483</v>
      </c>
    </row>
    <row r="7" spans="1:6">
      <c r="A7" s="12" t="s">
        <v>102</v>
      </c>
      <c r="B7" s="84">
        <v>95324</v>
      </c>
      <c r="C7" s="84">
        <v>82781</v>
      </c>
      <c r="D7" s="84">
        <v>152513</v>
      </c>
      <c r="E7" s="84">
        <v>175831</v>
      </c>
      <c r="F7" s="84">
        <v>98225</v>
      </c>
    </row>
    <row r="8" spans="1:6">
      <c r="A8" s="12" t="s">
        <v>9</v>
      </c>
      <c r="B8" s="84">
        <v>-7322</v>
      </c>
      <c r="C8" s="84">
        <v>-15934</v>
      </c>
      <c r="D8" s="84">
        <v>-11442</v>
      </c>
      <c r="E8" s="84">
        <v>-26836</v>
      </c>
      <c r="F8" s="84">
        <v>-13020</v>
      </c>
    </row>
    <row r="9" spans="1:6">
      <c r="A9" s="82" t="s">
        <v>103</v>
      </c>
      <c r="B9" s="83">
        <v>883163</v>
      </c>
      <c r="C9" s="83">
        <v>939038</v>
      </c>
      <c r="D9" s="83">
        <v>1126470</v>
      </c>
      <c r="E9" s="83">
        <v>1265178</v>
      </c>
      <c r="F9" s="83">
        <v>1638688</v>
      </c>
    </row>
    <row r="10" spans="1:6">
      <c r="A10" s="80" t="s">
        <v>125</v>
      </c>
      <c r="B10" s="84">
        <v>18178</v>
      </c>
      <c r="C10" s="84">
        <v>79500</v>
      </c>
      <c r="D10" s="84">
        <v>124502</v>
      </c>
      <c r="E10" s="84">
        <v>198237</v>
      </c>
      <c r="F10" s="84">
        <v>338161</v>
      </c>
    </row>
    <row r="11" spans="1:6">
      <c r="A11" s="80" t="s">
        <v>117</v>
      </c>
      <c r="B11" s="84">
        <v>-379331</v>
      </c>
      <c r="C11" s="84">
        <v>-437311</v>
      </c>
      <c r="D11" s="84">
        <v>-459430</v>
      </c>
      <c r="E11" s="84">
        <v>-531259</v>
      </c>
      <c r="F11" s="84">
        <v>-618105</v>
      </c>
    </row>
    <row r="12" spans="1:6">
      <c r="A12" s="80" t="s">
        <v>5</v>
      </c>
      <c r="B12" s="84">
        <v>-137581</v>
      </c>
      <c r="C12" s="84">
        <v>-136042</v>
      </c>
      <c r="D12" s="84">
        <v>-146260</v>
      </c>
      <c r="E12" s="84">
        <v>-168332</v>
      </c>
      <c r="F12" s="84">
        <v>-183132</v>
      </c>
    </row>
    <row r="13" spans="1:6">
      <c r="A13" s="92" t="s">
        <v>10</v>
      </c>
      <c r="B13" s="93">
        <v>384429</v>
      </c>
      <c r="C13" s="93">
        <v>445185</v>
      </c>
      <c r="D13" s="93">
        <v>645282</v>
      </c>
      <c r="E13" s="93">
        <v>763824</v>
      </c>
      <c r="F13" s="93">
        <v>1175612</v>
      </c>
    </row>
    <row r="14" spans="1:6">
      <c r="A14" s="80" t="s">
        <v>64</v>
      </c>
      <c r="B14" s="84">
        <v>1214931</v>
      </c>
      <c r="C14" s="84">
        <v>2141374</v>
      </c>
      <c r="D14" s="84">
        <v>914984</v>
      </c>
      <c r="E14" s="84">
        <v>1032337</v>
      </c>
      <c r="F14" s="84">
        <v>787768</v>
      </c>
    </row>
    <row r="15" spans="1:6">
      <c r="A15" s="80" t="s">
        <v>62</v>
      </c>
      <c r="B15" s="84">
        <v>-335147</v>
      </c>
      <c r="C15" s="84">
        <v>-751526</v>
      </c>
      <c r="D15" s="84">
        <v>-284319</v>
      </c>
      <c r="E15" s="84">
        <v>-374096</v>
      </c>
      <c r="F15" s="84">
        <v>-312698</v>
      </c>
    </row>
    <row r="16" spans="1:6">
      <c r="A16" s="80" t="s">
        <v>61</v>
      </c>
      <c r="B16" s="84">
        <v>122712</v>
      </c>
      <c r="C16" s="84">
        <v>255903</v>
      </c>
      <c r="D16" s="84">
        <v>92525</v>
      </c>
      <c r="E16" s="84">
        <v>79733</v>
      </c>
      <c r="F16" s="84">
        <v>24764</v>
      </c>
    </row>
    <row r="17" spans="1:6">
      <c r="A17" s="51" t="s">
        <v>65</v>
      </c>
      <c r="B17" s="85">
        <v>1002496</v>
      </c>
      <c r="C17" s="85">
        <v>1645751</v>
      </c>
      <c r="D17" s="85">
        <v>723190</v>
      </c>
      <c r="E17" s="85">
        <v>737974</v>
      </c>
      <c r="F17" s="85">
        <v>499834</v>
      </c>
    </row>
    <row r="18" spans="1:6">
      <c r="A18" s="94" t="s">
        <v>109</v>
      </c>
      <c r="B18" s="95">
        <v>1386925</v>
      </c>
      <c r="C18" s="95">
        <v>2090936</v>
      </c>
      <c r="D18" s="95">
        <v>1368472</v>
      </c>
      <c r="E18" s="95">
        <v>1501798</v>
      </c>
      <c r="F18" s="95">
        <v>1675446</v>
      </c>
    </row>
    <row r="20" spans="1:6">
      <c r="A20" s="116" t="s">
        <v>193</v>
      </c>
    </row>
    <row r="21" spans="1:6">
      <c r="A21" s="80" t="s">
        <v>126</v>
      </c>
      <c r="B21" s="81">
        <v>2238984</v>
      </c>
      <c r="C21" s="81">
        <v>3415815</v>
      </c>
      <c r="D21" s="81">
        <v>2258481</v>
      </c>
      <c r="E21" s="81">
        <v>2575485</v>
      </c>
      <c r="F21" s="81">
        <v>2789381</v>
      </c>
    </row>
    <row r="22" spans="1:6">
      <c r="A22" s="80" t="s">
        <v>27</v>
      </c>
      <c r="B22" s="118">
        <v>101963652</v>
      </c>
      <c r="C22" s="118">
        <v>115340363</v>
      </c>
      <c r="D22" s="118">
        <v>136247229</v>
      </c>
      <c r="E22" s="118">
        <v>163156064</v>
      </c>
      <c r="F22" s="118">
        <v>187191247</v>
      </c>
    </row>
    <row r="23" spans="1:6">
      <c r="A23" s="80" t="s">
        <v>28</v>
      </c>
      <c r="B23" s="118">
        <v>72030054</v>
      </c>
      <c r="C23" s="118">
        <v>83984824</v>
      </c>
      <c r="D23" s="118">
        <v>93252724</v>
      </c>
      <c r="E23" s="118">
        <v>128214137</v>
      </c>
      <c r="F23" s="118">
        <v>149121461</v>
      </c>
    </row>
    <row r="24" spans="1:6">
      <c r="A24" s="80" t="s">
        <v>146</v>
      </c>
      <c r="B24" s="118">
        <v>67503830</v>
      </c>
      <c r="C24" s="118">
        <v>74421496</v>
      </c>
      <c r="D24" s="118">
        <v>89079874</v>
      </c>
      <c r="E24" s="119">
        <v>106601107</v>
      </c>
      <c r="F24" s="119">
        <v>135979610</v>
      </c>
    </row>
    <row r="25" spans="1:6">
      <c r="A25" s="80" t="s">
        <v>188</v>
      </c>
      <c r="B25" s="118">
        <v>19047473</v>
      </c>
      <c r="C25" s="118">
        <v>23844270</v>
      </c>
      <c r="D25" s="118">
        <v>31478431</v>
      </c>
      <c r="E25" s="118">
        <v>34190566</v>
      </c>
      <c r="F25" s="118">
        <v>33426600</v>
      </c>
    </row>
    <row r="26" spans="1:6">
      <c r="A26" s="80" t="s">
        <v>268</v>
      </c>
      <c r="B26" s="118">
        <v>11176257</v>
      </c>
      <c r="C26" s="118">
        <v>19882215</v>
      </c>
      <c r="D26" s="118">
        <v>18726374</v>
      </c>
      <c r="E26" s="118">
        <v>22458025</v>
      </c>
      <c r="F26" s="118">
        <v>25007584</v>
      </c>
    </row>
    <row r="27" spans="1:6">
      <c r="A27" s="80" t="s">
        <v>189</v>
      </c>
      <c r="B27" s="118">
        <v>17926238</v>
      </c>
      <c r="C27" s="118">
        <v>24527951</v>
      </c>
      <c r="D27" s="118">
        <v>14675095</v>
      </c>
      <c r="E27" s="118">
        <v>18097899</v>
      </c>
      <c r="F27" s="118">
        <v>16256579</v>
      </c>
    </row>
  </sheetData>
  <conditionalFormatting sqref="A21:F27 A14:F17 A5:F12">
    <cfRule type="expression" dxfId="39" priority="17">
      <formula>MOD(ROW(),2)=0</formula>
    </cfRule>
  </conditionalFormatting>
  <printOptions horizontalCentered="1"/>
  <pageMargins left="0.5" right="0.5" top="0.5" bottom="0.5" header="0.25" footer="0.25"/>
  <pageSetup scale="60" firstPageNumber="9" orientation="landscape" r:id="rId1"/>
  <headerFooter scaleWithDoc="0" alignWithMargins="0">
    <oddFooter>&amp;R&amp;"Trebuchet MS,Regular"&amp;8Blackstone  | 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6"/>
  <sheetViews>
    <sheetView zoomScale="70" zoomScaleNormal="70" zoomScaleSheetLayoutView="85" workbookViewId="0"/>
  </sheetViews>
  <sheetFormatPr defaultColWidth="8.875" defaultRowHeight="18"/>
  <cols>
    <col min="1" max="1" width="43.875" style="31" customWidth="1"/>
    <col min="2" max="6" width="13.625" style="31" customWidth="1"/>
    <col min="7" max="16384" width="8.875" style="31"/>
  </cols>
  <sheetData>
    <row r="1" spans="1:6" ht="30.75" thickBot="1">
      <c r="A1" s="89" t="s">
        <v>6</v>
      </c>
      <c r="B1" s="40"/>
      <c r="C1" s="40"/>
      <c r="D1" s="40"/>
      <c r="E1" s="40"/>
      <c r="F1" s="40"/>
    </row>
    <row r="2" spans="1:6" ht="18.75" thickTop="1"/>
    <row r="4" spans="1:6" ht="18.75" thickBot="1">
      <c r="A4" s="204" t="s">
        <v>197</v>
      </c>
      <c r="B4" s="188">
        <v>2016</v>
      </c>
      <c r="C4" s="188">
        <v>2017</v>
      </c>
      <c r="D4" s="188">
        <v>2018</v>
      </c>
      <c r="E4" s="188">
        <v>2019</v>
      </c>
      <c r="F4" s="188">
        <v>2020</v>
      </c>
    </row>
    <row r="5" spans="1:6" s="34" customFormat="1">
      <c r="A5" s="80" t="s">
        <v>0</v>
      </c>
      <c r="B5" s="31"/>
      <c r="C5" s="31"/>
      <c r="D5" s="31"/>
      <c r="E5" s="31"/>
      <c r="F5" s="31"/>
    </row>
    <row r="6" spans="1:6">
      <c r="A6" s="12" t="s">
        <v>1</v>
      </c>
      <c r="B6" s="81">
        <v>555593</v>
      </c>
      <c r="C6" s="81">
        <v>724818</v>
      </c>
      <c r="D6" s="81">
        <v>785223</v>
      </c>
      <c r="E6" s="81">
        <v>986482</v>
      </c>
      <c r="F6" s="81">
        <v>1232028</v>
      </c>
    </row>
    <row r="7" spans="1:6">
      <c r="A7" s="12" t="s">
        <v>33</v>
      </c>
      <c r="B7" s="84">
        <v>39283</v>
      </c>
      <c r="C7" s="84">
        <v>57624</v>
      </c>
      <c r="D7" s="84">
        <v>58165</v>
      </c>
      <c r="E7" s="84">
        <v>115174</v>
      </c>
      <c r="F7" s="84">
        <v>82440</v>
      </c>
    </row>
    <row r="8" spans="1:6">
      <c r="A8" s="12" t="s">
        <v>9</v>
      </c>
      <c r="B8" s="84">
        <v>-34810</v>
      </c>
      <c r="C8" s="84">
        <v>-18007</v>
      </c>
      <c r="D8" s="84">
        <v>-13504</v>
      </c>
      <c r="E8" s="84">
        <v>-37327</v>
      </c>
      <c r="F8" s="84">
        <v>-44628</v>
      </c>
    </row>
    <row r="9" spans="1:6">
      <c r="A9" s="82" t="s">
        <v>2</v>
      </c>
      <c r="B9" s="83">
        <v>560066</v>
      </c>
      <c r="C9" s="83">
        <v>764435</v>
      </c>
      <c r="D9" s="83">
        <v>829884</v>
      </c>
      <c r="E9" s="83">
        <v>1064329</v>
      </c>
      <c r="F9" s="83">
        <v>1269840</v>
      </c>
    </row>
    <row r="10" spans="1:6">
      <c r="A10" s="80" t="s">
        <v>117</v>
      </c>
      <c r="B10" s="84">
        <v>-298149</v>
      </c>
      <c r="C10" s="84">
        <v>-347562</v>
      </c>
      <c r="D10" s="84">
        <v>-375446</v>
      </c>
      <c r="E10" s="84">
        <v>-423752</v>
      </c>
      <c r="F10" s="84">
        <v>-455538</v>
      </c>
    </row>
    <row r="11" spans="1:6">
      <c r="A11" s="80" t="s">
        <v>5</v>
      </c>
      <c r="B11" s="84">
        <v>-130685</v>
      </c>
      <c r="C11" s="84">
        <v>-120997</v>
      </c>
      <c r="D11" s="84">
        <v>-133096</v>
      </c>
      <c r="E11" s="84">
        <v>-160010</v>
      </c>
      <c r="F11" s="84">
        <v>-195213</v>
      </c>
    </row>
    <row r="12" spans="1:6">
      <c r="A12" s="92" t="s">
        <v>10</v>
      </c>
      <c r="B12" s="93">
        <v>131232</v>
      </c>
      <c r="C12" s="93">
        <v>295876</v>
      </c>
      <c r="D12" s="93">
        <v>321342</v>
      </c>
      <c r="E12" s="93">
        <v>480567</v>
      </c>
      <c r="F12" s="93">
        <v>619089</v>
      </c>
    </row>
    <row r="13" spans="1:6">
      <c r="A13" s="80" t="s">
        <v>64</v>
      </c>
      <c r="B13" s="84">
        <v>245268</v>
      </c>
      <c r="C13" s="84">
        <v>1157188</v>
      </c>
      <c r="D13" s="84">
        <v>757406</v>
      </c>
      <c r="E13" s="84">
        <v>468992</v>
      </c>
      <c r="F13" s="84">
        <v>877493</v>
      </c>
    </row>
    <row r="14" spans="1:6">
      <c r="A14" s="80" t="s">
        <v>62</v>
      </c>
      <c r="B14" s="84">
        <v>-110882</v>
      </c>
      <c r="C14" s="84">
        <v>-404544</v>
      </c>
      <c r="D14" s="84">
        <v>-318167</v>
      </c>
      <c r="E14" s="84">
        <v>-192566</v>
      </c>
      <c r="F14" s="84">
        <v>-366949</v>
      </c>
    </row>
    <row r="15" spans="1:6">
      <c r="A15" s="80" t="s">
        <v>61</v>
      </c>
      <c r="B15" s="84">
        <v>73377</v>
      </c>
      <c r="C15" s="84">
        <v>154837</v>
      </c>
      <c r="D15" s="84">
        <v>109731</v>
      </c>
      <c r="E15" s="84">
        <v>90249</v>
      </c>
      <c r="F15" s="84">
        <v>72089</v>
      </c>
    </row>
    <row r="16" spans="1:6">
      <c r="A16" s="51" t="s">
        <v>65</v>
      </c>
      <c r="B16" s="85">
        <v>207763</v>
      </c>
      <c r="C16" s="85">
        <v>907481</v>
      </c>
      <c r="D16" s="85">
        <v>548970</v>
      </c>
      <c r="E16" s="85">
        <v>366675</v>
      </c>
      <c r="F16" s="85">
        <v>582633</v>
      </c>
    </row>
    <row r="17" spans="1:6">
      <c r="A17" s="94" t="s">
        <v>109</v>
      </c>
      <c r="B17" s="95">
        <v>338995</v>
      </c>
      <c r="C17" s="95">
        <v>1203357</v>
      </c>
      <c r="D17" s="95">
        <v>870312</v>
      </c>
      <c r="E17" s="95">
        <v>847242</v>
      </c>
      <c r="F17" s="95">
        <v>1201722</v>
      </c>
    </row>
    <row r="19" spans="1:6">
      <c r="A19" s="116" t="s">
        <v>193</v>
      </c>
    </row>
    <row r="20" spans="1:6">
      <c r="A20" s="80" t="s">
        <v>126</v>
      </c>
      <c r="B20" s="81">
        <v>878711</v>
      </c>
      <c r="C20" s="81">
        <v>2076460</v>
      </c>
      <c r="D20" s="81">
        <v>1697021</v>
      </c>
      <c r="E20" s="81">
        <v>1623570</v>
      </c>
      <c r="F20" s="81">
        <v>2219422</v>
      </c>
    </row>
    <row r="21" spans="1:6">
      <c r="A21" s="80" t="s">
        <v>27</v>
      </c>
      <c r="B21" s="118">
        <v>100189994</v>
      </c>
      <c r="C21" s="118">
        <v>105560576</v>
      </c>
      <c r="D21" s="118">
        <v>130665286</v>
      </c>
      <c r="E21" s="118">
        <v>182886109</v>
      </c>
      <c r="F21" s="118">
        <v>197549222</v>
      </c>
    </row>
    <row r="22" spans="1:6">
      <c r="A22" s="80" t="s">
        <v>28</v>
      </c>
      <c r="B22" s="118">
        <v>69110457</v>
      </c>
      <c r="C22" s="118">
        <v>70140883</v>
      </c>
      <c r="D22" s="118">
        <v>80008166</v>
      </c>
      <c r="E22" s="118">
        <v>97773964</v>
      </c>
      <c r="F22" s="118">
        <v>129539630</v>
      </c>
    </row>
    <row r="23" spans="1:6">
      <c r="A23" s="80" t="s">
        <v>146</v>
      </c>
      <c r="B23" s="118">
        <v>66103146</v>
      </c>
      <c r="C23" s="118">
        <v>68739122</v>
      </c>
      <c r="D23" s="118">
        <v>75911259</v>
      </c>
      <c r="E23" s="119">
        <v>91366067</v>
      </c>
      <c r="F23" s="119">
        <v>122920051</v>
      </c>
    </row>
    <row r="24" spans="1:6">
      <c r="A24" s="80" t="s">
        <v>188</v>
      </c>
      <c r="B24" s="118">
        <v>16845959</v>
      </c>
      <c r="C24" s="118">
        <v>12631106</v>
      </c>
      <c r="D24" s="118">
        <v>26639963</v>
      </c>
      <c r="E24" s="118">
        <v>56836570</v>
      </c>
      <c r="F24" s="118">
        <v>23030463</v>
      </c>
    </row>
    <row r="25" spans="1:6">
      <c r="A25" s="80" t="s">
        <v>268</v>
      </c>
      <c r="B25" s="118">
        <v>7911511</v>
      </c>
      <c r="C25" s="118">
        <v>20179009</v>
      </c>
      <c r="D25" s="118">
        <v>16651366</v>
      </c>
      <c r="E25" s="118">
        <v>26601418</v>
      </c>
      <c r="F25" s="118">
        <v>22887733</v>
      </c>
    </row>
    <row r="26" spans="1:6">
      <c r="A26" s="80" t="s">
        <v>189</v>
      </c>
      <c r="B26" s="118">
        <v>14221866</v>
      </c>
      <c r="C26" s="118">
        <v>15760727</v>
      </c>
      <c r="D26" s="118">
        <v>10396611</v>
      </c>
      <c r="E26" s="118">
        <v>13540914</v>
      </c>
      <c r="F26" s="118">
        <v>17304777</v>
      </c>
    </row>
  </sheetData>
  <conditionalFormatting sqref="A13:F16 A5:F11 A20:F26">
    <cfRule type="expression" dxfId="38" priority="17">
      <formula>MOD(ROW(),2)=0</formula>
    </cfRule>
  </conditionalFormatting>
  <printOptions horizontalCentered="1"/>
  <pageMargins left="0.5" right="0.5" top="0.5" bottom="0.5" header="0.25" footer="0.25"/>
  <pageSetup firstPageNumber="8" orientation="landscape" r:id="rId1"/>
  <headerFooter scaleWithDoc="0" alignWithMargins="0">
    <oddFooter>&amp;R&amp;"Trebuchet MS,Regular"&amp;8Blackstone  | 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</vt:i4>
      </vt:variant>
    </vt:vector>
  </HeadingPairs>
  <TitlesOfParts>
    <vt:vector size="22" baseType="lpstr">
      <vt:lpstr>Cover</vt:lpstr>
      <vt:lpstr>Total DE Qtrs</vt:lpstr>
      <vt:lpstr>RE DE Qtrs</vt:lpstr>
      <vt:lpstr>PE DE Qtrs</vt:lpstr>
      <vt:lpstr>HFS DE Qtrs</vt:lpstr>
      <vt:lpstr>C&amp;I DE Qtrs</vt:lpstr>
      <vt:lpstr>Total DE Yrs</vt:lpstr>
      <vt:lpstr>RE DE Yrs</vt:lpstr>
      <vt:lpstr>PE DE Yrs</vt:lpstr>
      <vt:lpstr>HFS DE Yrs</vt:lpstr>
      <vt:lpstr>C&amp;I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'Investment Recor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castille</cp:lastModifiedBy>
  <cp:lastPrinted>2021-07-21T19:10:45Z</cp:lastPrinted>
  <dcterms:created xsi:type="dcterms:W3CDTF">2003-07-21T02:26:34Z</dcterms:created>
  <dcterms:modified xsi:type="dcterms:W3CDTF">2021-07-21T19:5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